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\\172.28.31.18\dmfas\1. Statistika, monitoring va tahlil\9. Pressa\2026\2026 1Q\2. Кирилча\"/>
    </mc:Choice>
  </mc:AlternateContent>
  <xr:revisionPtr revIDLastSave="0" documentId="13_ncr:1_{C30511C2-07BB-448F-A084-80A17A68656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Кредиторлар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</externalReferences>
  <definedNames>
    <definedName name="\">#REF!</definedName>
    <definedName name="\a" localSheetId="0">#REF!</definedName>
    <definedName name="\a">#REF!</definedName>
    <definedName name="\b" localSheetId="0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0">#REF!</definedName>
    <definedName name="\p">#REF!</definedName>
    <definedName name="\q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N/A</definedName>
    <definedName name="\X">#REF!</definedName>
    <definedName name="\Y">#REF!</definedName>
    <definedName name="\z" localSheetId="0">#REF!</definedName>
    <definedName name="\z">#REF!</definedName>
    <definedName name="_" hidden="1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вапп">#N/A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вапп">#N/A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________________________xlfn.BAHTTEXT" hidden="1">#NAME?</definedName>
    <definedName name="____________________________________xlfn.BAHTTEXT" hidden="1">#NAME?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xlfn.BAHTTEXT" hidden="1">#NAME?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xlfn.BAHTTEXT" hidden="1">#NAME?</definedName>
    <definedName name="_______________________________A1" hidden="1">#REF!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xlfn.BAHTTEXT" hidden="1">#NAME?</definedName>
    <definedName name="_____________________________A1" hidden="1">#REF!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B699999">'[1]ж а м и'!$B$12997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B699999">'[1]ж а м и'!$B$12997</definedName>
    <definedName name="____________________________Per2">[2]Date!$I$5</definedName>
    <definedName name="____________________________Tit2">[3]Tit!$A$5:$A$8</definedName>
    <definedName name="____________________________xlfn.BAHTTEXT" hidden="1">#NAME?</definedName>
    <definedName name="___________________________A1" hidden="1">#REF!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B699999">'[3]ж а м и'!$B$12997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Per2">[4]Date!$I$5</definedName>
    <definedName name="___________________________Tit2">[2]Tit!$A$5:$A$8</definedName>
    <definedName name="___________________________tt1" hidden="1">{#N/A,#N/A,TRUE,"일정"}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65900">#REF!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B699999">'[3]ж а м и'!$B$12997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Per2">[4]Date!$I$5</definedName>
    <definedName name="__________________________Tit2">[2]Tit!$A$5:$A$8</definedName>
    <definedName name="__________________________tt1" hidden="1">{#N/A,#N/A,TRUE,"일정"}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B699999">'[3]ж а м и'!$B$12997</definedName>
    <definedName name="_________________________day3">#REF!</definedName>
    <definedName name="_________________________day4">#REF!</definedName>
    <definedName name="_________________________Per2">[4]Date!$I$5</definedName>
    <definedName name="_________________________Tit2">[2]Tit!$A$5:$A$8</definedName>
    <definedName name="_________________________xlfn.BAHTTEXT" hidden="1">#NAME?</definedName>
    <definedName name="________________________A1" hidden="1">#REF!</definedName>
    <definedName name="________________________A65900">#REF!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B699999">'[5]ж а м и'!$B$12997</definedName>
    <definedName name="________________________day3">#REF!</definedName>
    <definedName name="________________________day4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Per2">[4]Date!$I$5</definedName>
    <definedName name="________________________Tit2">[2]Tit!$A$5:$A$8</definedName>
    <definedName name="________________________tt1" hidden="1">{#N/A,#N/A,TRUE,"일정"}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B699999">'[6]ж а м и'!$B$12997</definedName>
    <definedName name="_______________________day3">#REF!</definedName>
    <definedName name="_______________________day4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Per2">[4]Date!$I$5</definedName>
    <definedName name="_______________________Tit2">[2]Tit!$A$5:$A$8</definedName>
    <definedName name="_______________________tt1" hidden="1">{#N/A,#N/A,TRUE,"일정"}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B699999">'[7]ж а м и'!$B$12997</definedName>
    <definedName name="______________________day3">#REF!</definedName>
    <definedName name="______________________day4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Per2">[4]Date!$I$5</definedName>
    <definedName name="______________________Tit2">[2]Tit!$A$5:$A$8</definedName>
    <definedName name="______________________tt1" hidden="1">{#N/A,#N/A,TRUE,"일정"}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65555">#REF!</definedName>
    <definedName name="_____________________A65655">#REF!</definedName>
    <definedName name="_____________________A65900">#REF!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B699999">'[7]ж а м и'!$B$12997</definedName>
    <definedName name="_____________________day3">#REF!</definedName>
    <definedName name="_____________________day4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Per2">[4]Date!$I$5</definedName>
    <definedName name="_____________________Tit2">[2]Tit!$A$5:$A$8</definedName>
    <definedName name="_____________________tt1" hidden="1">{#N/A,#N/A,TRUE,"일정"}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B699999">'[2]ж а м и'!$B$12997</definedName>
    <definedName name="____________________day3">#REF!</definedName>
    <definedName name="____________________day4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Per2">[8]Date!$I$5</definedName>
    <definedName name="____________________Tit2">[9]Tit!$A$5:$A$8</definedName>
    <definedName name="____________________tt1" hidden="1">{#N/A,#N/A,TRUE,"일정"}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65555">#REF!</definedName>
    <definedName name="___________________A65655">#REF!</definedName>
    <definedName name="___________________A65900">#REF!</definedName>
    <definedName name="___________________A999999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B699999">'[2]ж а м и'!$B$12997</definedName>
    <definedName name="___________________day3">#REF!</definedName>
    <definedName name="___________________day4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Per2">[8]Date!$I$5</definedName>
    <definedName name="___________________Tit2">[9]Tit!$A$5:$A$8</definedName>
    <definedName name="___________________tt1" hidden="1">{#N/A,#N/A,TRUE,"일정"}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B699999">'[10]ж а м и'!$B$12997</definedName>
    <definedName name="__________________day3">#REF!</definedName>
    <definedName name="__________________day4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Per2">[4]Date!$I$5</definedName>
    <definedName name="__________________Tit2">[2]Tit!$A$5:$A$8</definedName>
    <definedName name="__________________tt1" hidden="1">{#N/A,#N/A,TRUE,"일정"}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B699999">'[10]ж а м и'!$B$12997</definedName>
    <definedName name="_________________day3">#REF!</definedName>
    <definedName name="_________________day4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Per2">[4]Date!$I$5</definedName>
    <definedName name="_________________Tit2">[2]Tit!$A$5:$A$8</definedName>
    <definedName name="_________________tt1" hidden="1">{#N/A,#N/A,TRUE,"일정"}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B699999">'[10]ж а м и'!$B$12997</definedName>
    <definedName name="________________day3">#REF!</definedName>
    <definedName name="________________day4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Per2">[4]Date!$I$5</definedName>
    <definedName name="________________Tit2">[2]Tit!$A$5:$A$8</definedName>
    <definedName name="________________tt1" hidden="1">{#N/A,#N/A,TRUE,"일정"}</definedName>
    <definedName name="________________xlfn.BAHTTEXT" hidden="1">#NAME?</definedName>
    <definedName name="_______________a12" hidden="1">{"'Monthly 1997'!$A$3:$S$89"}</definedName>
    <definedName name="_______________A65555">#REF!</definedName>
    <definedName name="_______________A65655">#REF!</definedName>
    <definedName name="_______________A65900">#REF!</definedName>
    <definedName name="_______________A999999">#N/A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B699999">'[10]ж а м и'!$B$12997</definedName>
    <definedName name="_______________CT5">#REF!</definedName>
    <definedName name="_______________day3">#REF!</definedName>
    <definedName name="_______________day4">#REF!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Per2">#N/A</definedName>
    <definedName name="_______________Tit1">#N/A</definedName>
    <definedName name="_______________Tit2">#N/A</definedName>
    <definedName name="_______________Tit3">#N/A</definedName>
    <definedName name="_______________Tit4">#N/A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1]К.смета!#REF!</definedName>
    <definedName name="______________A65555">#REF!</definedName>
    <definedName name="______________A65655">#REF!</definedName>
    <definedName name="______________A65900">#REF!</definedName>
    <definedName name="______________A999999">#N/A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B699999">'[10]ж а м и'!$B$12997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REF!</definedName>
    <definedName name="______________SPO1">#N/A</definedName>
    <definedName name="______________SPO2">#N/A</definedName>
    <definedName name="______________Tit1">#REF!</definedName>
    <definedName name="______________Tit2">#REF!</definedName>
    <definedName name="______________Tit3">#REF!</definedName>
    <definedName name="______________Tit4">#REF!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B699999">'[10]ж а м и'!$B$12997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SPO1">#N/A</definedName>
    <definedName name="_____________SPO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1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B699999">'[10]ж а м и'!$B$12997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12]К.смета!#REF!</definedName>
    <definedName name="___________A65555">#REF!</definedName>
    <definedName name="___________A65655">#REF!</definedName>
    <definedName name="___________A65900">#REF!</definedName>
    <definedName name="___________A999999">#N/A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B699999">'[10]ж а м и'!$B$12997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N/A</definedName>
    <definedName name="___________SPO1">#N/A</definedName>
    <definedName name="___________SPO2">#N/A</definedName>
    <definedName name="___________Tit1">#N/A</definedName>
    <definedName name="___________Tit2">#N/A</definedName>
    <definedName name="___________Tit3">#N/A</definedName>
    <definedName name="___________Tit4">#N/A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12]К.смета!#REF!</definedName>
    <definedName name="__________A65555">#REF!</definedName>
    <definedName name="__________A65655">#REF!</definedName>
    <definedName name="__________A65900">#REF!</definedName>
    <definedName name="__________A999999">#N/A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B699999">'[10]ж а м и'!$B$12997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N/A</definedName>
    <definedName name="__________SPO1">#N/A</definedName>
    <definedName name="__________SPO2">#N/A</definedName>
    <definedName name="__________Tit1">#N/A</definedName>
    <definedName name="__________Tit2">#N/A</definedName>
    <definedName name="__________Tit3">#N/A</definedName>
    <definedName name="__________Tit4">#N/A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12]К.смета!#REF!</definedName>
    <definedName name="_________A65555">#REF!</definedName>
    <definedName name="_________A65655">#REF!</definedName>
    <definedName name="_________A65900">#REF!</definedName>
    <definedName name="_________A999999">#N/A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B699999">'[10]ж а м и'!$B$12997</definedName>
    <definedName name="_________C65537">#REF!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M100000">#REF!</definedName>
    <definedName name="_________M66002">#REF!</definedName>
    <definedName name="_________M67002">#REF!</definedName>
    <definedName name="_________M68000">#REF!</definedName>
    <definedName name="_________M68002">#REF!</definedName>
    <definedName name="_________M70000">#REF!</definedName>
    <definedName name="_________M90000">#REF!</definedName>
    <definedName name="_________NFT1">#REF!,#REF!,#REF!,#REF!</definedName>
    <definedName name="_________Per2">#N/A</definedName>
    <definedName name="_________SPO1">#N/A</definedName>
    <definedName name="_________SPO2">#N/A</definedName>
    <definedName name="_________Tit1">#N/A</definedName>
    <definedName name="_________Tit2">#N/A</definedName>
    <definedName name="_________Tit3">#N/A</definedName>
    <definedName name="_________Tit4">#N/A</definedName>
    <definedName name="_________top1">{30,140,350,160,"",""}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12]К.смета!#REF!</definedName>
    <definedName name="________A65555">#REF!</definedName>
    <definedName name="________A65655">#REF!</definedName>
    <definedName name="________A65900">#REF!</definedName>
    <definedName name="________A999999">#N/A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B699999">'[10]ж а м и'!$B$12997</definedName>
    <definedName name="________C65537">#REF!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ol137">#REF!</definedName>
    <definedName name="________CT5">#REF!</definedName>
    <definedName name="________CTA10000">#REF!</definedName>
    <definedName name="________CTA11000">#REF!</definedName>
    <definedName name="________CTA11100">#REF!</definedName>
    <definedName name="________CTA11200">#REF!</definedName>
    <definedName name="________CTA11301">#REF!</definedName>
    <definedName name="________CTA12000">#REF!</definedName>
    <definedName name="________CTA12100">#REF!</definedName>
    <definedName name="________CTA12201">#REF!</definedName>
    <definedName name="________cta12900">#REF!</definedName>
    <definedName name="________cta13000">#REF!</definedName>
    <definedName name="________cta13100">#REF!</definedName>
    <definedName name="________cta13200">#REF!</definedName>
    <definedName name="________cta13300">#REF!</definedName>
    <definedName name="________cta13900">#REF!</definedName>
    <definedName name="________cta14000">#REF!</definedName>
    <definedName name="________cta14900">#REF!</definedName>
    <definedName name="________cta15000">#REF!</definedName>
    <definedName name="________cta15900">#REF!</definedName>
    <definedName name="________cta16000">#REF!</definedName>
    <definedName name="________cta16100">#REF!</definedName>
    <definedName name="________cta16900">#REF!</definedName>
    <definedName name="________cta17000">#REF!</definedName>
    <definedName name="________cta18000">#REF!</definedName>
    <definedName name="________cta25200">#REF!</definedName>
    <definedName name="________cta31100">#REF!</definedName>
    <definedName name="________cta33000">#REF!</definedName>
    <definedName name="________cta34100">#REF!</definedName>
    <definedName name="________cta35102">#REF!</definedName>
    <definedName name="________CTA620">#REF!</definedName>
    <definedName name="________cta62000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">{30,140,350,160,"",""}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12]К.смета!#REF!</definedName>
    <definedName name="_______A65555">#REF!</definedName>
    <definedName name="_______A65655">#REF!</definedName>
    <definedName name="_______A65900">#REF!</definedName>
    <definedName name="_______A999999">#N/A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B699999">'[10]ж а м и'!$B$12997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ol137">#REF!</definedName>
    <definedName name="_______CT5">#REF!</definedName>
    <definedName name="_______CTA10000">#REF!</definedName>
    <definedName name="_______CTA11000">#REF!</definedName>
    <definedName name="_______CTA11100">#REF!</definedName>
    <definedName name="_______CTA11200">#REF!</definedName>
    <definedName name="_______CTA11301">#REF!</definedName>
    <definedName name="_______CTA12000">#REF!</definedName>
    <definedName name="_______CTA12100">#REF!</definedName>
    <definedName name="_______CTA12201">#REF!</definedName>
    <definedName name="_______cta12900">#REF!</definedName>
    <definedName name="_______cta13000">#REF!</definedName>
    <definedName name="_______cta13100">#REF!</definedName>
    <definedName name="_______cta13200">#REF!</definedName>
    <definedName name="_______cta13300">#REF!</definedName>
    <definedName name="_______cta13900">#REF!</definedName>
    <definedName name="_______cta14000">#REF!</definedName>
    <definedName name="_______cta14900">#REF!</definedName>
    <definedName name="_______cta15000">#REF!</definedName>
    <definedName name="_______cta15900">#REF!</definedName>
    <definedName name="_______cta16000">#REF!</definedName>
    <definedName name="_______cta16100">#REF!</definedName>
    <definedName name="_______cta16900">#REF!</definedName>
    <definedName name="_______cta17000">#REF!</definedName>
    <definedName name="_______cta18000">#REF!</definedName>
    <definedName name="_______cta25200">#REF!</definedName>
    <definedName name="_______cta31100">#REF!</definedName>
    <definedName name="_______cta33000">#REF!</definedName>
    <definedName name="_______cta34100">#REF!</definedName>
    <definedName name="_______cta35102">#REF!</definedName>
    <definedName name="_______CTA620">#REF!</definedName>
    <definedName name="_______cta62000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M100000">#REF!</definedName>
    <definedName name="_______M66002">#REF!</definedName>
    <definedName name="_______M67002">#REF!</definedName>
    <definedName name="_______M68000">#REF!</definedName>
    <definedName name="_______M68002">#REF!</definedName>
    <definedName name="_______M70000">#REF!</definedName>
    <definedName name="_______M90000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N/A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N/A</definedName>
    <definedName name="_______Tit2">#N/A</definedName>
    <definedName name="_______Tit3">#N/A</definedName>
    <definedName name="_______Tit4">#N/A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2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N/A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B699999">'[10]ж а м и'!$B$12997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M100000">#REF!</definedName>
    <definedName name="______M66002">#REF!</definedName>
    <definedName name="______M67002">#REF!</definedName>
    <definedName name="______M68000">#REF!</definedName>
    <definedName name="______M68002">#REF!</definedName>
    <definedName name="______M70000">#REF!</definedName>
    <definedName name="______M90000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N/A</definedName>
    <definedName name="______PNT1">#REF!</definedName>
    <definedName name="______PNT2">#REF!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N/A</definedName>
    <definedName name="______Tit2">#N/A</definedName>
    <definedName name="______Tit3">#N/A</definedName>
    <definedName name="______Tit4">#N/A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195">#REF!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_xlnm.Print_Area">#REF!</definedName>
    <definedName name="______xlnm.Print_Area_1">#REF!</definedName>
    <definedName name="______xlnm.Print_Titles">#REF!</definedName>
    <definedName name="______xlnm.Print_Titles_1">#REF!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1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N/A</definedName>
    <definedName name="_____add21" hidden="1">[1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699999">'[10]ж а м и'!$B$12997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CTA10000">#REF!</definedName>
    <definedName name="_____CTA11000">#REF!</definedName>
    <definedName name="_____CTA11100">#REF!</definedName>
    <definedName name="_____CTA11200">#REF!</definedName>
    <definedName name="_____CTA11301">#REF!</definedName>
    <definedName name="_____CTA12000">#REF!</definedName>
    <definedName name="_____CTA12100">#REF!</definedName>
    <definedName name="_____CTA12201">#REF!</definedName>
    <definedName name="_____cta12900">#REF!</definedName>
    <definedName name="_____cta13000">#REF!</definedName>
    <definedName name="_____cta13100">#REF!</definedName>
    <definedName name="_____cta13200">#REF!</definedName>
    <definedName name="_____cta13300">#REF!</definedName>
    <definedName name="_____cta13900">#REF!</definedName>
    <definedName name="_____cta14000">#REF!</definedName>
    <definedName name="_____cta14900">#REF!</definedName>
    <definedName name="_____cta15000">#REF!</definedName>
    <definedName name="_____cta15900">#REF!</definedName>
    <definedName name="_____cta16000">#REF!</definedName>
    <definedName name="_____cta16100">#REF!</definedName>
    <definedName name="_____cta16900">#REF!</definedName>
    <definedName name="_____cta17000">#REF!</definedName>
    <definedName name="_____cta18000">#REF!</definedName>
    <definedName name="_____cta25200">#REF!</definedName>
    <definedName name="_____cta31100">#REF!</definedName>
    <definedName name="_____cta33000">#REF!</definedName>
    <definedName name="_____cta34100">#REF!</definedName>
    <definedName name="_____cta35102">#REF!</definedName>
    <definedName name="_____CTA620">#REF!</definedName>
    <definedName name="_____cta62000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100000">#REF!</definedName>
    <definedName name="_____M66002">#REF!</definedName>
    <definedName name="_____M67002">#REF!</definedName>
    <definedName name="_____M68000">#REF!</definedName>
    <definedName name="_____M68002">#REF!</definedName>
    <definedName name="_____M70000">#REF!</definedName>
    <definedName name="_____M90000">#REF!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N/A</definedName>
    <definedName name="_____PNT1">#REF!</definedName>
    <definedName name="_____PNT2">#REF!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N/A</definedName>
    <definedName name="_____Tit2">#N/A</definedName>
    <definedName name="_____Tit3">#N/A</definedName>
    <definedName name="_____Tit4">#N/A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">#REF!</definedName>
    <definedName name="_____xlnm.Print_Area_1">#REF!</definedName>
    <definedName name="_____xlnm.Print_Titles">#REF!</definedName>
    <definedName name="_____xlnm.Print_Titles_1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12]К.смета!#REF!</definedName>
    <definedName name="____A65555">#REF!</definedName>
    <definedName name="____A65655">#REF!</definedName>
    <definedName name="____A65900">#REF!</definedName>
    <definedName name="____A999999">#N/A</definedName>
    <definedName name="____add21" hidden="1">[1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699999">'[10]ж а м и'!$B$12997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ol137">#REF!</definedName>
    <definedName name="____CT5">#REF!</definedName>
    <definedName name="____CTA10000">#REF!</definedName>
    <definedName name="____CTA11000">#REF!</definedName>
    <definedName name="____CTA11100">#REF!</definedName>
    <definedName name="____CTA11200">#REF!</definedName>
    <definedName name="____CTA11301">#REF!</definedName>
    <definedName name="____CTA12000">#REF!</definedName>
    <definedName name="____CTA12100">#REF!</definedName>
    <definedName name="____CTA12201">#REF!</definedName>
    <definedName name="____cta12900">#REF!</definedName>
    <definedName name="____cta13000">#REF!</definedName>
    <definedName name="____cta13100">#REF!</definedName>
    <definedName name="____cta13200">#REF!</definedName>
    <definedName name="____cta13300">#REF!</definedName>
    <definedName name="____cta13900">#REF!</definedName>
    <definedName name="____cta14000">#REF!</definedName>
    <definedName name="____cta14900">#REF!</definedName>
    <definedName name="____cta15000">#REF!</definedName>
    <definedName name="____cta15900">#REF!</definedName>
    <definedName name="____cta16000">#REF!</definedName>
    <definedName name="____cta16100">#REF!</definedName>
    <definedName name="____cta16900">#REF!</definedName>
    <definedName name="____cta17000">#REF!</definedName>
    <definedName name="____cta18000">#REF!</definedName>
    <definedName name="____cta25200">#REF!</definedName>
    <definedName name="____cta31100">#REF!</definedName>
    <definedName name="____cta33000">#REF!</definedName>
    <definedName name="____cta34100">#REF!</definedName>
    <definedName name="____cta35102">#REF!</definedName>
    <definedName name="____CTA620">#REF!</definedName>
    <definedName name="____cta62000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FF3">#REF!</definedName>
    <definedName name="____FNO2">#REF!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OR97">#REF!</definedName>
    <definedName name="____KOR98">#REF!</definedName>
    <definedName name="____M100000">#REF!</definedName>
    <definedName name="____M66002">#REF!</definedName>
    <definedName name="____M67002">#REF!</definedName>
    <definedName name="____M68000">#REF!</definedName>
    <definedName name="____M68002">#REF!</definedName>
    <definedName name="____M70000">#REF!</definedName>
    <definedName name="____M90000">#REF!</definedName>
    <definedName name="____MCV1">[14]Q2!$E$64:$AH$64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N/A</definedName>
    <definedName name="____PNT1">#REF!</definedName>
    <definedName name="____PNT2">#REF!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ab06">#REF!</definedName>
    <definedName name="____tab07">#REF!</definedName>
    <definedName name="____tab25">#REF!</definedName>
    <definedName name="____tab26">#REF!</definedName>
    <definedName name="____tab27">#REF!</definedName>
    <definedName name="____tab28">#REF!</definedName>
    <definedName name="____tab29">#REF!</definedName>
    <definedName name="____tab30">#REF!</definedName>
    <definedName name="____tab40">#REF!</definedName>
    <definedName name="____Tir1" hidden="1">{#N/A,#N/A,TRUE,"일정"}</definedName>
    <definedName name="____Tit1">#N/A</definedName>
    <definedName name="____Tit2">#N/A</definedName>
    <definedName name="____Tit3">#N/A</definedName>
    <definedName name="____Tit4">#N/A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TXD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">#REF!</definedName>
    <definedName name="____xlnm.Print_Area_1">#REF!</definedName>
    <definedName name="____xlnm.Print_Titles">#REF!</definedName>
    <definedName name="____xlnm.Print_Titles_1">#REF!</definedName>
    <definedName name="___11">#REF!</definedName>
    <definedName name="___4_0실마">#REF!</definedName>
    <definedName name="___A1" hidden="1">#REF!</definedName>
    <definedName name="___a12" hidden="1">{"'Monthly 1997'!$A$3:$S$89"}</definedName>
    <definedName name="___a145">#REF!</definedName>
    <definedName name="___A145496">#REF!</definedName>
    <definedName name="___a146">#REF!</definedName>
    <definedName name="___a147">#REF!</definedName>
    <definedName name="___A20">#REF!</definedName>
    <definedName name="___A211197">#REF!</definedName>
    <definedName name="___A444444">[1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 localSheetId="0">#REF!</definedName>
    <definedName name="___A999999">#REF!</definedName>
    <definedName name="___add21" hidden="1">[1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699999">'[10]ж а м и'!$B$12997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ol137">#REF!</definedName>
    <definedName name="___CT5">#REF!</definedName>
    <definedName name="___CTA10000">#REF!</definedName>
    <definedName name="___CTA11000">#REF!</definedName>
    <definedName name="___CTA11100">#REF!</definedName>
    <definedName name="___CTA11200">#REF!</definedName>
    <definedName name="___CTA11301">#REF!</definedName>
    <definedName name="___CTA12000">#REF!</definedName>
    <definedName name="___CTA12100">#REF!</definedName>
    <definedName name="___CTA12201">#REF!</definedName>
    <definedName name="___cta12900">#REF!</definedName>
    <definedName name="___cta13000">#REF!</definedName>
    <definedName name="___cta13100">#REF!</definedName>
    <definedName name="___cta13200">#REF!</definedName>
    <definedName name="___cta13300">#REF!</definedName>
    <definedName name="___cta13900">#REF!</definedName>
    <definedName name="___cta14000">#REF!</definedName>
    <definedName name="___cta14900">#REF!</definedName>
    <definedName name="___cta15000">#REF!</definedName>
    <definedName name="___cta15900">#REF!</definedName>
    <definedName name="___cta16000">#REF!</definedName>
    <definedName name="___cta16100">#REF!</definedName>
    <definedName name="___cta16900">#REF!</definedName>
    <definedName name="___cta17000">#REF!</definedName>
    <definedName name="___cta18000">#REF!</definedName>
    <definedName name="___cta25200">#REF!</definedName>
    <definedName name="___cta31100">#REF!</definedName>
    <definedName name="___cta33000">#REF!</definedName>
    <definedName name="___cta34100">#REF!</definedName>
    <definedName name="___cta35102">#REF!</definedName>
    <definedName name="___CTA620">#REF!</definedName>
    <definedName name="___cta62000">#REF!</definedName>
    <definedName name="___D11119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OR97">#REF!</definedName>
    <definedName name="___KOR98">#REF!</definedName>
    <definedName name="___M100000">#REF!</definedName>
    <definedName name="___M66002">#REF!</definedName>
    <definedName name="___M67002">#REF!</definedName>
    <definedName name="___M68000">#REF!</definedName>
    <definedName name="___M68002">#REF!</definedName>
    <definedName name="___M70000">#REF!</definedName>
    <definedName name="___M90000">#REF!</definedName>
    <definedName name="___MCV1">[14]Q2!$E$64:$AH$64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[15]Date!$I$5</definedName>
    <definedName name="___PNT1">#REF!</definedName>
    <definedName name="___PNT2">#REF!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ab06">#REF!</definedName>
    <definedName name="___tab07">#REF!</definedName>
    <definedName name="___tab25">#REF!</definedName>
    <definedName name="___tab26">#REF!</definedName>
    <definedName name="___tab27">#REF!</definedName>
    <definedName name="___tab28">#REF!</definedName>
    <definedName name="___tab29">#REF!</definedName>
    <definedName name="___tab30">#REF!</definedName>
    <definedName name="___tab40">#REF!</definedName>
    <definedName name="___Tir1" hidden="1">{#N/A,#N/A,TRUE,"일정"}</definedName>
    <definedName name="___Tit1">[16]Tit!$A$1:$A$4</definedName>
    <definedName name="___Tit2">[17]Tit!$A$5:$A$8</definedName>
    <definedName name="___Tit3">[16]Tit!$B$1:$B$4</definedName>
    <definedName name="___Tit4">[16]Tit!$B$5:$B$8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">#REF!</definedName>
    <definedName name="___xlnm.Print_Area_1">#REF!</definedName>
    <definedName name="___xlnm.Print_Titles">#REF!</definedName>
    <definedName name="___xlnm.Print_Titles_1">#REF!</definedName>
    <definedName name="___А1" hidden="1">#REF!</definedName>
    <definedName name="__10_????">#REF!</definedName>
    <definedName name="__100___0Print_Area">#REF!</definedName>
    <definedName name="__1000____0실기버">#REF!</definedName>
    <definedName name="__1001____0실적마">#REF!</definedName>
    <definedName name="__1003_0_0입">#REF!</definedName>
    <definedName name="__1004_0_0차">#REF!</definedName>
    <definedName name="__1008_ОБЛАСТЬ_ПЕЌАТ">#REF!</definedName>
    <definedName name="__1009¿¹_êÃÑ°ý½ÃÆ_¼³ONLY">#REF!</definedName>
    <definedName name="__1010_0Crite">#REF!</definedName>
    <definedName name="__1013±âÁ¸Â÷¹_Á_Á¡">#REF!</definedName>
    <definedName name="__1014±aA¸A÷¹RA_A¡">#REF!</definedName>
    <definedName name="__1016_0">#REF!</definedName>
    <definedName name="__1027_0_0입">#REF!</definedName>
    <definedName name="__1028_0_0차">#REF!</definedName>
    <definedName name="__1033_0계기">#REF!</definedName>
    <definedName name="__1034_0계기en">#REF!</definedName>
    <definedName name="__1035_0누계기">#REF!</definedName>
    <definedName name="__1036_0누계생">#REF!</definedName>
    <definedName name="__1037_0누실마">#REF!</definedName>
    <definedName name="__1038_0누실적">#REF!</definedName>
    <definedName name="__1039_0실기버">#REF!</definedName>
    <definedName name="__1040_0실적마">#REF!</definedName>
    <definedName name="__1042Å_____R3_t">#REF!</definedName>
    <definedName name="__1043ÁÖ¿ä¹_Á_Á¡">#REF!</definedName>
    <definedName name="__1044AO¿a¹RA_A¡">#REF!</definedName>
    <definedName name="__1045F_0Datab">#REF!</definedName>
    <definedName name="__1046n_0Extr">#REF!</definedName>
    <definedName name="__1047ОБЛАСТЬ_ПЕЌАТ">#REF!</definedName>
    <definedName name="__1048__0_S" hidden="1">#REF!</definedName>
    <definedName name="__123Graph_A" hidden="1">[18]tab17!#REF!</definedName>
    <definedName name="__123Graph_ABSYSASST" hidden="1">[19]interv!$C$37:$K$37</definedName>
    <definedName name="__123Graph_ACBASSETS" hidden="1">[19]interv!$C$34:$K$34</definedName>
    <definedName name="__123Graph_AChart1" hidden="1">[20]ER96!#REF!</definedName>
    <definedName name="__123Graph_ACurrent" hidden="1">[21]CPIINDEX!$O$263:$O$310</definedName>
    <definedName name="__123Graph_AERDOLLAR" hidden="1">'[22]ex rate'!$F$30:$AM$30</definedName>
    <definedName name="__123Graph_AERRUBLE" hidden="1">'[22]ex rate'!$F$31:$AM$31</definedName>
    <definedName name="__123Graph_AGFS.3" hidden="1">[23]GFS!$T$14:$V$14</definedName>
    <definedName name="__123Graph_AIBRD_LEND" hidden="1">[24]WB!$Q$13:$AK$13</definedName>
    <definedName name="__123Graph_AIMPORTS" hidden="1">'[25]CA input'!#REF!</definedName>
    <definedName name="__123Graph_AMIMPMAC" hidden="1">[26]monimp!$E$38:$N$38</definedName>
    <definedName name="__123Graph_AMONIMP" hidden="1">[26]monimp!$E$31:$N$31</definedName>
    <definedName name="__123Graph_AMULTVELO" hidden="1">[26]interv!$C$31:$K$31</definedName>
    <definedName name="__123Graph_APIPELINE" hidden="1">[24]BoP!$U$359:$AQ$359</definedName>
    <definedName name="__123Graph_AREALRATE" hidden="1">'[22]ex rate'!$F$36:$AU$36</definedName>
    <definedName name="__123Graph_AREER" hidden="1">[24]ER!#REF!</definedName>
    <definedName name="__123Graph_ARESCOV" hidden="1">[26]fiscout!$J$146:$J$166</definedName>
    <definedName name="__123Graph_ARUBRATE" hidden="1">'[22]ex rate'!$K$37:$AN$37</definedName>
    <definedName name="__123Graph_ATAX1" hidden="1">[23]TAX!$V$21:$X$21</definedName>
    <definedName name="__123Graph_AUSRATE" hidden="1">'[22]ex rate'!$K$36:$AN$36</definedName>
    <definedName name="__123Graph_AXRATE" hidden="1">[27]data!$K$125:$K$243</definedName>
    <definedName name="__123Graph_B" hidden="1">[18]tab17!#REF!</definedName>
    <definedName name="__123Graph_BBSYSASST" hidden="1">[26]interv!$C$38:$K$38</definedName>
    <definedName name="__123Graph_BCBASSETS" hidden="1">[26]interv!$C$35:$K$35</definedName>
    <definedName name="__123Graph_BCurrent" hidden="1">[28]G!#REF!</definedName>
    <definedName name="__123Graph_BERDOLLAR" hidden="1">'[22]ex rate'!$F$36:$AM$36</definedName>
    <definedName name="__123Graph_BERRUBLE" hidden="1">'[22]ex rate'!$F$37:$AM$37</definedName>
    <definedName name="__123Graph_BGFS.1" hidden="1">[23]GFS!$T$9:$V$9</definedName>
    <definedName name="__123Graph_BGFS.3" hidden="1">[23]GFS!$T$15:$V$15</definedName>
    <definedName name="__123Graph_BIBRD_LEND" hidden="1">[24]WB!$Q$61:$AK$61</definedName>
    <definedName name="__123Graph_BIMPORTS" hidden="1">'[25]CA input'!#REF!</definedName>
    <definedName name="__123Graph_BMONIMP" hidden="1">[26]monimp!$E$38:$N$38</definedName>
    <definedName name="__123Graph_BMULTVELO" hidden="1">[26]interv!$C$32:$K$32</definedName>
    <definedName name="__123Graph_BPIPELINE" hidden="1">[24]BoP!$U$358:$AQ$358</definedName>
    <definedName name="__123Graph_BREALRATE" hidden="1">'[22]ex rate'!$F$37:$AU$37</definedName>
    <definedName name="__123Graph_BREER" hidden="1">[24]ER!#REF!</definedName>
    <definedName name="__123Graph_BRESCOV" hidden="1">[26]fiscout!$K$146:$K$166</definedName>
    <definedName name="__123Graph_BRUBRATE" hidden="1">'[22]ex rate'!$K$31:$AN$31</definedName>
    <definedName name="__123Graph_BTAX1" hidden="1">[23]TAX!$V$22:$X$22</definedName>
    <definedName name="__123Graph_BUSRATE" hidden="1">'[22]ex rate'!$K$30:$AN$30</definedName>
    <definedName name="__123Graph_C" hidden="1">[23]GFS!$T$16:$V$16</definedName>
    <definedName name="__123Graph_CBSYSASST" hidden="1">[26]interv!$C$39:$K$39</definedName>
    <definedName name="__123Graph_CChart1" hidden="1">[20]ER96!#REF!</definedName>
    <definedName name="__123Graph_CGFS.3" hidden="1">[23]GFS!$T$16:$V$16</definedName>
    <definedName name="__123Graph_CGRAPH1" hidden="1">[29]T17_T18_MSURC!$E$834:$I$834</definedName>
    <definedName name="__123Graph_CIMPORTS" hidden="1">#REF!</definedName>
    <definedName name="__123Graph_CREER" hidden="1">[24]ER!#REF!</definedName>
    <definedName name="__123Graph_CRESCOV" hidden="1">[26]fiscout!$I$146:$I$166</definedName>
    <definedName name="__123Graph_CTAX1" hidden="1">[23]TAX!$V$23:$X$23</definedName>
    <definedName name="__123Graph_CXRATE" hidden="1">[27]data!$V$125:$V$243</definedName>
    <definedName name="__123Graph_D" hidden="1">[30]FLUJO!$B$7937:$C$7937</definedName>
    <definedName name="__123Graph_DChart1" hidden="1">[20]ER96!#REF!</definedName>
    <definedName name="__123Graph_DGRAPH1" hidden="1">[29]T17_T18_MSURC!$E$835:$I$835</definedName>
    <definedName name="__123Graph_DTAX1" hidden="1">[23]TAX!$V$24:$X$24</definedName>
    <definedName name="__123Graph_E" hidden="1">[23]TAX!$V$26:$X$26</definedName>
    <definedName name="__123Graph_EChart1" hidden="1">[20]ER96!#REF!</definedName>
    <definedName name="__123Graph_EGRAPH1" hidden="1">[29]T17_T18_MSURC!$E$837:$I$837</definedName>
    <definedName name="__123Graph_ETAX1" hidden="1">[23]TAX!$V$26:$X$26</definedName>
    <definedName name="__123Graph_F" hidden="1">'[31]Central Govt'!#REF!</definedName>
    <definedName name="__123Graph_FGRAPH1" hidden="1">[29]T17_T18_MSURC!$E$838:$I$838</definedName>
    <definedName name="__123Graph_X" hidden="1">[18]tab17!#REF!</definedName>
    <definedName name="__123Graph_XCurrent" hidden="1">[21]CPIINDEX!$B$263:$B$310</definedName>
    <definedName name="__123Graph_XERDOLLAR" hidden="1">'[22]ex rate'!$F$15:$AM$15</definedName>
    <definedName name="__123Graph_XERRUBLE" hidden="1">'[22]ex rate'!$F$15:$AM$15</definedName>
    <definedName name="__123Graph_XGFS.1" hidden="1">[23]GFS!$T$6:$V$6</definedName>
    <definedName name="__123Graph_XGFS.3" hidden="1">[23]GFS!$T$6:$V$6</definedName>
    <definedName name="__123Graph_XGRAPH1" hidden="1">[29]T17_T18_MSURC!$E$829:$I$829</definedName>
    <definedName name="__123Graph_XIBRD_LEND" hidden="1">[24]WB!$Q$9:$AK$9</definedName>
    <definedName name="__123Graph_XIMPORTS" hidden="1">'[25]CA input'!#REF!</definedName>
    <definedName name="__123Graph_XRUBRATE" hidden="1">'[22]ex rate'!$K$15:$AN$15</definedName>
    <definedName name="__123Graph_XTAX1" hidden="1">[23]TAX!$V$4:$X$4</definedName>
    <definedName name="__123Graph_XUSRATE" hidden="1">'[22]ex rate'!$K$15:$AN$15</definedName>
    <definedName name="__123Graph_XXRATE" hidden="1">[27]data!$AE$124:$AE$242</definedName>
    <definedName name="__136_0_0입">#REF!</definedName>
    <definedName name="__138_0_0차">#REF!</definedName>
    <definedName name="__144_0계기">#REF!</definedName>
    <definedName name="__146_0계기en">#REF!</definedName>
    <definedName name="__148_0누계기">#REF!</definedName>
    <definedName name="__150_0누계생">#REF!</definedName>
    <definedName name="__152_0누실마">#REF!</definedName>
    <definedName name="__154_0누실적">#REF!</definedName>
    <definedName name="__156_0실기버">#REF!</definedName>
    <definedName name="__158_0실적마">#REF!</definedName>
    <definedName name="__162ОБЛАСТЬ_ПЕЌАТ">#REF!</definedName>
    <definedName name="__184____0실마">#REF!</definedName>
    <definedName name="__185____0실적">#REF!</definedName>
    <definedName name="__2__123Graph_ACHART_1" hidden="1">[32]A!$C$31:$AJ$31</definedName>
    <definedName name="__2_0Print_Area">#REF!</definedName>
    <definedName name="__227_____0Print_Area">#REF!</definedName>
    <definedName name="__3_0Print_Area">#REF!</definedName>
    <definedName name="__311______0Print_Area">#REF!</definedName>
    <definedName name="__312______0실마">#REF!</definedName>
    <definedName name="__313______0실적">#REF!</definedName>
    <definedName name="__397_______0Print_Area">#REF!</definedName>
    <definedName name="__398_______0실마">#REF!</definedName>
    <definedName name="__399_______0실적">#REF!</definedName>
    <definedName name="__4__123Graph_ACHART_2" hidden="1">[32]A!$C$31:$AJ$31</definedName>
    <definedName name="__4_0실마">#REF!</definedName>
    <definedName name="__483________0Print_Area">#REF!</definedName>
    <definedName name="__484________0실마">#REF!</definedName>
    <definedName name="__485________0실적">#REF!</definedName>
    <definedName name="__5_0실적">#REF!</definedName>
    <definedName name="__569_________0실마">#REF!</definedName>
    <definedName name="__570_________0실적">#REF!</definedName>
    <definedName name="__6_0실적">#REF!</definedName>
    <definedName name="__694____________0Print_Area">#REF!</definedName>
    <definedName name="__7_?">#REF!</definedName>
    <definedName name="__7_????">#REF!</definedName>
    <definedName name="__737_____________0실마">#REF!</definedName>
    <definedName name="__738_____________0실적">#REF!</definedName>
    <definedName name="__739______________0Print_Area">#REF!</definedName>
    <definedName name="__782_______________0실마">#REF!</definedName>
    <definedName name="__783_______________0실적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26________________0Print_Area">#REF!</definedName>
    <definedName name="__869_________________0Print_Area">#REF!</definedName>
    <definedName name="__870_________________0실마">#REF!</definedName>
    <definedName name="__871_________________0실적">#REF!</definedName>
    <definedName name="__872__________________0실마">#REF!</definedName>
    <definedName name="__873__________________0실적">#REF!</definedName>
    <definedName name="__874__________________0계기">#REF!</definedName>
    <definedName name="__875__________________0계기en">#REF!</definedName>
    <definedName name="__876__________________0누계기">#REF!</definedName>
    <definedName name="__877__________________0누계생">#REF!</definedName>
    <definedName name="__878__________________0누실마">#REF!</definedName>
    <definedName name="__879__________________0누실적">#REF!</definedName>
    <definedName name="__880__________________0실기버">#REF!</definedName>
    <definedName name="__881__________________0실적마">#REF!</definedName>
    <definedName name="__883_______________0_0입">#REF!</definedName>
    <definedName name="__884_______________0_0차">#REF!</definedName>
    <definedName name="__886_________________0계기">#REF!</definedName>
    <definedName name="__887_________________0계기en">#REF!</definedName>
    <definedName name="__888_________________0누계기">#REF!</definedName>
    <definedName name="__889_________________0누계생">#REF!</definedName>
    <definedName name="__890_________________0누실마">#REF!</definedName>
    <definedName name="__891_________________0누실적">#REF!</definedName>
    <definedName name="__892_________________0실기버">#REF!</definedName>
    <definedName name="__893_________________0실적마">#REF!</definedName>
    <definedName name="__895_______________ОБЛАСТЬ_ПЕЌАТ">#REF!</definedName>
    <definedName name="__897______________0_0입">#REF!</definedName>
    <definedName name="__898______________0_0차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02______________ОБЛАСТЬ_ПЕЌАТ">#REF!</definedName>
    <definedName name="__904_______________0계기">#REF!</definedName>
    <definedName name="__905_______________0계기en">#REF!</definedName>
    <definedName name="__906_______________0누계기">#REF!</definedName>
    <definedName name="__907_______________0누계생">#REF!</definedName>
    <definedName name="__908_______________0누실마">#REF!</definedName>
    <definedName name="__909_______________0누실적">#REF!</definedName>
    <definedName name="__910_______________0실기버">#REF!</definedName>
    <definedName name="__911_______________0실적마">#REF!</definedName>
    <definedName name="__913____________0_0입">#REF!</definedName>
    <definedName name="__914____________0_0차">#REF!</definedName>
    <definedName name="__918____________ОБЛАСТЬ_ПЕЌАТ">#REF!</definedName>
    <definedName name="__919_____________0계기">#REF!</definedName>
    <definedName name="__920_____________0계기en">#REF!</definedName>
    <definedName name="__921_____________0누계기">#REF!</definedName>
    <definedName name="__922_____________0누계생">#REF!</definedName>
    <definedName name="__923_____________0누실마">#REF!</definedName>
    <definedName name="__924_____________0누실적">#REF!</definedName>
    <definedName name="__925_____________0실기버">#REF!</definedName>
    <definedName name="__926_____________0실적마">#REF!</definedName>
    <definedName name="__928__________0_0입">#REF!</definedName>
    <definedName name="__929__________0_0차">#REF!</definedName>
    <definedName name="__933__________ОБЛАСТЬ_ПЕЌАТ">#REF!</definedName>
    <definedName name="__934_________0계기">#REF!</definedName>
    <definedName name="__935_________0계기en">#REF!</definedName>
    <definedName name="__936_________0누계기">#REF!</definedName>
    <definedName name="__937_________0누계생">#REF!</definedName>
    <definedName name="__938_________0누실마">#REF!</definedName>
    <definedName name="__939_________0누실적">#REF!</definedName>
    <definedName name="__940_________0실기버">#REF!</definedName>
    <definedName name="__941_________0실적마">#REF!</definedName>
    <definedName name="__943______0_0입">#REF!</definedName>
    <definedName name="__944______0_0차">#REF!</definedName>
    <definedName name="__947________0계기">#REF!</definedName>
    <definedName name="__948________0계기en">#REF!</definedName>
    <definedName name="__949________0누계기">#REF!</definedName>
    <definedName name="__950________0누계생">#REF!</definedName>
    <definedName name="__951________0누실마">#REF!</definedName>
    <definedName name="__952________0누실적">#REF!</definedName>
    <definedName name="__953________0실기버">#REF!</definedName>
    <definedName name="__954________0실적마">#REF!</definedName>
    <definedName name="__956______ОБЛАСТЬ_ПЕЌАТ">#REF!</definedName>
    <definedName name="__958_____0_0입">#REF!</definedName>
    <definedName name="__959_____0_0차">#REF!</definedName>
    <definedName name="__962_______0계기">#REF!</definedName>
    <definedName name="__963_______0계기en">#REF!</definedName>
    <definedName name="__964_______0누계기">#REF!</definedName>
    <definedName name="__965_______0누계생">#REF!</definedName>
    <definedName name="__966_______0누실마">#REF!</definedName>
    <definedName name="__967_______0누실적">#REF!</definedName>
    <definedName name="__968_______0실기버">#REF!</definedName>
    <definedName name="__969_______0실적마">#REF!</definedName>
    <definedName name="__971_____ОБЛАСТЬ_ПЕЌАТ">#REF!</definedName>
    <definedName name="__973____0_0입">#REF!</definedName>
    <definedName name="__974____0_0차">#REF!</definedName>
    <definedName name="__977______0계기">#REF!</definedName>
    <definedName name="__978______0계기en">#REF!</definedName>
    <definedName name="__979______0누계기">#REF!</definedName>
    <definedName name="__980______0누계생">#REF!</definedName>
    <definedName name="__981______0누실마">#REF!</definedName>
    <definedName name="__982______0누실적">#REF!</definedName>
    <definedName name="__983______0실기버">#REF!</definedName>
    <definedName name="__984______0실적마">#REF!</definedName>
    <definedName name="__986____ОБЛАСТЬ_ПЕЌАТ">#REF!</definedName>
    <definedName name="__988___0_0입">#REF!</definedName>
    <definedName name="__989___0_0차">#REF!</definedName>
    <definedName name="__993___ОБЛАСТЬ_ПЕЌАТ">#REF!</definedName>
    <definedName name="__994____0계기">#REF!</definedName>
    <definedName name="__995____0계기en">#REF!</definedName>
    <definedName name="__996____0누계기">#REF!</definedName>
    <definedName name="__997____0누계생">#REF!</definedName>
    <definedName name="__998____0누실마">#REF!</definedName>
    <definedName name="__999____0누실적">#REF!</definedName>
    <definedName name="__A1" localSheetId="0" hidden="1">#REF!</definedName>
    <definedName name="__A1" hidden="1">#REF!</definedName>
    <definedName name="__a12" hidden="1">{"'Monthly 1997'!$A$3:$S$89"}</definedName>
    <definedName name="__a145">#REF!</definedName>
    <definedName name="__A145496">#REF!</definedName>
    <definedName name="__a146">#REF!</definedName>
    <definedName name="__a147">#REF!</definedName>
    <definedName name="__A20">#REF!</definedName>
    <definedName name="__A211197">#REF!</definedName>
    <definedName name="__A444444">[12]К.смета!#REF!</definedName>
    <definedName name="__A65555">#REF!</definedName>
    <definedName name="__A65655">#REF!</definedName>
    <definedName name="__A65900">#REF!</definedName>
    <definedName name="__A999999" localSheetId="0">#REF!</definedName>
    <definedName name="__A999999">#REF!</definedName>
    <definedName name="__add21" hidden="1">[1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699999">'[10]ж а м и'!$B$12997</definedName>
    <definedName name="__B80000">#REF!</definedName>
    <definedName name="__B99999">#REF!</definedName>
    <definedName name="__bookmark_10">'[33]7. Undisbursed by BO 11.06.2022'!#REF!</definedName>
    <definedName name="__bookmark_100">[34]Report!#REF!</definedName>
    <definedName name="__bookmark_101">[34]Report!#REF!</definedName>
    <definedName name="__bookmark_102">[34]Report!#REF!</definedName>
    <definedName name="__bookmark_103">[34]Report!#REF!</definedName>
    <definedName name="__bookmark_104">[34]Report!#REF!</definedName>
    <definedName name="__bookmark_105">[34]Report!#REF!</definedName>
    <definedName name="__bookmark_106">[34]Report!#REF!</definedName>
    <definedName name="__bookmark_107">[34]Report!#REF!</definedName>
    <definedName name="__bookmark_108">[34]Report!#REF!</definedName>
    <definedName name="__bookmark_109">[34]Report!#REF!</definedName>
    <definedName name="__bookmark_11">'[35]Undisbursed by BO'!#REF!</definedName>
    <definedName name="__bookmark_110">[34]Report!#REF!</definedName>
    <definedName name="__bookmark_111">[34]Report!#REF!</definedName>
    <definedName name="__bookmark_112">[34]Report!#REF!</definedName>
    <definedName name="__bookmark_113">[34]Report!#REF!</definedName>
    <definedName name="__bookmark_114">[34]Report!#REF!</definedName>
    <definedName name="__bookmark_115">[34]Report!#REF!</definedName>
    <definedName name="__bookmark_116">[34]Report!#REF!</definedName>
    <definedName name="__bookmark_117">[34]Report!#REF!</definedName>
    <definedName name="__bookmark_118">[34]Report!#REF!</definedName>
    <definedName name="__bookmark_119">[34]Report!#REF!</definedName>
    <definedName name="__bookmark_120">[34]Report!#REF!</definedName>
    <definedName name="__bookmark_121">[34]Report!#REF!</definedName>
    <definedName name="__bookmark_122">[34]Report!#REF!</definedName>
    <definedName name="__bookmark_123">[34]Report!#REF!</definedName>
    <definedName name="__bookmark_124">[34]Report!#REF!</definedName>
    <definedName name="__bookmark_125">[34]Report!#REF!</definedName>
    <definedName name="__bookmark_126">[34]Report!#REF!</definedName>
    <definedName name="__bookmark_127">[34]Report!#REF!</definedName>
    <definedName name="__bookmark_128">[34]Report!#REF!</definedName>
    <definedName name="__bookmark_129">[34]Report!#REF!</definedName>
    <definedName name="__bookmark_13">[34]Report!#REF!</definedName>
    <definedName name="__bookmark_130">[34]Report!#REF!</definedName>
    <definedName name="__bookmark_131">[34]Report!#REF!</definedName>
    <definedName name="__bookmark_132">[34]Report!#REF!</definedName>
    <definedName name="__bookmark_133">[34]Report!#REF!</definedName>
    <definedName name="__bookmark_134">[34]Report!#REF!</definedName>
    <definedName name="__bookmark_135">[34]Report!#REF!</definedName>
    <definedName name="__bookmark_136">[34]Report!#REF!</definedName>
    <definedName name="__bookmark_137">[34]Report!#REF!</definedName>
    <definedName name="__bookmark_138">[34]Report!#REF!</definedName>
    <definedName name="__bookmark_139">[34]Report!#REF!</definedName>
    <definedName name="__bookmark_14">[34]Report!#REF!</definedName>
    <definedName name="__bookmark_140">[34]Report!#REF!</definedName>
    <definedName name="__bookmark_141">[34]Report!#REF!</definedName>
    <definedName name="__bookmark_142">[34]Report!#REF!</definedName>
    <definedName name="__bookmark_143">[34]Report!#REF!</definedName>
    <definedName name="__bookmark_144">[34]Report!#REF!</definedName>
    <definedName name="__bookmark_145">[34]Report!#REF!</definedName>
    <definedName name="__bookmark_146">[34]Report!#REF!</definedName>
    <definedName name="__bookmark_147">[34]Report!#REF!</definedName>
    <definedName name="__bookmark_148">[34]Report!#REF!</definedName>
    <definedName name="__bookmark_149">[34]Report!#REF!</definedName>
    <definedName name="__bookmark_15">[34]Report!#REF!</definedName>
    <definedName name="__bookmark_150">[34]Report!#REF!</definedName>
    <definedName name="__bookmark_151">[34]Report!#REF!</definedName>
    <definedName name="__bookmark_152">[34]Report!#REF!</definedName>
    <definedName name="__bookmark_153">[34]Report!#REF!</definedName>
    <definedName name="__bookmark_154">[34]Report!#REF!</definedName>
    <definedName name="__bookmark_155">[34]Report!#REF!</definedName>
    <definedName name="__bookmark_156">[34]Report!#REF!</definedName>
    <definedName name="__bookmark_157">[34]Report!#REF!</definedName>
    <definedName name="__bookmark_158">[34]Report!#REF!</definedName>
    <definedName name="__bookmark_159">[34]Report!#REF!</definedName>
    <definedName name="__bookmark_16">[34]Report!#REF!</definedName>
    <definedName name="__bookmark_160">[34]Report!#REF!</definedName>
    <definedName name="__bookmark_161">[34]Report!#REF!</definedName>
    <definedName name="__bookmark_162">[34]Report!#REF!</definedName>
    <definedName name="__bookmark_163">[34]Report!#REF!</definedName>
    <definedName name="__bookmark_164">[34]Report!#REF!</definedName>
    <definedName name="__bookmark_165">[34]Report!#REF!</definedName>
    <definedName name="__bookmark_166">[34]Report!#REF!</definedName>
    <definedName name="__bookmark_167">[34]Report!#REF!</definedName>
    <definedName name="__bookmark_168">[34]Report!#REF!</definedName>
    <definedName name="__bookmark_169">[34]Report!#REF!</definedName>
    <definedName name="__bookmark_17">[34]Report!#REF!</definedName>
    <definedName name="__bookmark_170">[34]Report!#REF!</definedName>
    <definedName name="__bookmark_171">[34]Report!#REF!</definedName>
    <definedName name="__bookmark_172">[34]Report!#REF!</definedName>
    <definedName name="__bookmark_173">[34]Report!#REF!</definedName>
    <definedName name="__bookmark_174">[34]Report!#REF!</definedName>
    <definedName name="__bookmark_18">[34]Report!#REF!</definedName>
    <definedName name="__bookmark_19">[34]Report!#REF!</definedName>
    <definedName name="__bookmark_2">#REF!</definedName>
    <definedName name="__bookmark_20">[34]Report!#REF!</definedName>
    <definedName name="__bookmark_21">[34]Report!#REF!</definedName>
    <definedName name="__bookmark_22">[34]Report!#REF!</definedName>
    <definedName name="__bookmark_23">[34]Report!#REF!</definedName>
    <definedName name="__bookmark_24">[34]Report!#REF!</definedName>
    <definedName name="__bookmark_25">[34]Report!#REF!</definedName>
    <definedName name="__bookmark_25115">[34]Report!#REF!</definedName>
    <definedName name="__bookmark_25116">[34]Report!#REF!</definedName>
    <definedName name="__bookmark_25117">[34]Report!#REF!</definedName>
    <definedName name="__bookmark_25118">[34]Report!#REF!</definedName>
    <definedName name="__bookmark_25119">[34]Report!#REF!</definedName>
    <definedName name="__bookmark_25120">[34]Report!#REF!</definedName>
    <definedName name="__bookmark_25121">[34]Report!#REF!</definedName>
    <definedName name="__bookmark_25122">[34]Report!#REF!</definedName>
    <definedName name="__bookmark_25123">[34]Report!#REF!</definedName>
    <definedName name="__bookmark_25124">[34]Report!#REF!</definedName>
    <definedName name="__bookmark_25125">[34]Report!#REF!</definedName>
    <definedName name="__bookmark_25126">[34]Report!#REF!</definedName>
    <definedName name="__bookmark_25127">[34]Report!#REF!</definedName>
    <definedName name="__bookmark_25128">[34]Report!#REF!</definedName>
    <definedName name="__bookmark_25129">[34]Report!#REF!</definedName>
    <definedName name="__bookmark_25130">[34]Report!#REF!</definedName>
    <definedName name="__bookmark_25131">[34]Report!#REF!</definedName>
    <definedName name="__bookmark_25132">[34]Report!#REF!</definedName>
    <definedName name="__bookmark_25133">[34]Report!#REF!</definedName>
    <definedName name="__bookmark_25134">[34]Report!#REF!</definedName>
    <definedName name="__bookmark_25135">[34]Report!#REF!</definedName>
    <definedName name="__bookmark_25136">[34]Report!#REF!</definedName>
    <definedName name="__bookmark_25137">[34]Report!#REF!</definedName>
    <definedName name="__bookmark_25138">[34]Report!#REF!</definedName>
    <definedName name="__bookmark_25139">[34]Report!#REF!</definedName>
    <definedName name="__bookmark_25140">[34]Report!#REF!</definedName>
    <definedName name="__bookmark_25141">[34]Report!#REF!</definedName>
    <definedName name="__bookmark_25142">[34]Report!#REF!</definedName>
    <definedName name="__bookmark_25143">[34]Report!#REF!</definedName>
    <definedName name="__bookmark_25144">[34]Report!#REF!</definedName>
    <definedName name="__bookmark_25145">[34]Report!#REF!</definedName>
    <definedName name="__bookmark_25146">[34]Report!#REF!</definedName>
    <definedName name="__bookmark_25147">[34]Report!#REF!</definedName>
    <definedName name="__bookmark_25148">[34]Report!#REF!</definedName>
    <definedName name="__bookmark_25149">[34]Report!#REF!</definedName>
    <definedName name="__bookmark_25150">[34]Report!#REF!</definedName>
    <definedName name="__bookmark_25151">[34]Report!#REF!</definedName>
    <definedName name="__bookmark_25152">[34]Report!#REF!</definedName>
    <definedName name="__bookmark_25153">[34]Report!#REF!</definedName>
    <definedName name="__bookmark_25154">[34]Report!#REF!</definedName>
    <definedName name="__bookmark_25155">[34]Report!#REF!</definedName>
    <definedName name="__bookmark_25156">[34]Report!#REF!</definedName>
    <definedName name="__bookmark_25157">[34]Report!#REF!</definedName>
    <definedName name="__bookmark_25158">[34]Report!#REF!</definedName>
    <definedName name="__bookmark_25159">[34]Report!#REF!</definedName>
    <definedName name="__bookmark_25160">[34]Report!#REF!</definedName>
    <definedName name="__bookmark_25161">[34]Report!#REF!</definedName>
    <definedName name="__bookmark_25162">[34]Report!#REF!</definedName>
    <definedName name="__bookmark_25163">[34]Report!#REF!</definedName>
    <definedName name="__bookmark_25164">[34]Report!#REF!</definedName>
    <definedName name="__bookmark_25165">[34]Report!#REF!</definedName>
    <definedName name="__bookmark_25166">[34]Report!#REF!</definedName>
    <definedName name="__bookmark_25167">[34]Report!#REF!</definedName>
    <definedName name="__bookmark_25168">[34]Report!#REF!</definedName>
    <definedName name="__bookmark_25169">[34]Report!#REF!</definedName>
    <definedName name="__bookmark_25170">[34]Report!#REF!</definedName>
    <definedName name="__bookmark_25171">[34]Report!#REF!</definedName>
    <definedName name="__bookmark_25172">[34]Report!#REF!</definedName>
    <definedName name="__bookmark_25173">[34]Report!#REF!</definedName>
    <definedName name="__bookmark_25174">[34]Report!#REF!</definedName>
    <definedName name="__bookmark_25175">[34]Report!#REF!</definedName>
    <definedName name="__bookmark_25176">[34]Report!#REF!</definedName>
    <definedName name="__bookmark_25177">[34]Report!#REF!</definedName>
    <definedName name="__bookmark_25178">[34]Report!#REF!</definedName>
    <definedName name="__bookmark_25179">[34]Report!#REF!</definedName>
    <definedName name="__bookmark_25180">[34]Report!#REF!</definedName>
    <definedName name="__bookmark_25181">[34]Report!#REF!</definedName>
    <definedName name="__bookmark_25182">[34]Report!#REF!</definedName>
    <definedName name="__bookmark_25183">[34]Report!#REF!</definedName>
    <definedName name="__bookmark_25184">[34]Report!#REF!</definedName>
    <definedName name="__bookmark_25185">[34]Report!#REF!</definedName>
    <definedName name="__bookmark_25186">[34]Report!#REF!</definedName>
    <definedName name="__bookmark_25187">[34]Report!#REF!</definedName>
    <definedName name="__bookmark_25188">[34]Report!#REF!</definedName>
    <definedName name="__bookmark_25189">[34]Report!#REF!</definedName>
    <definedName name="__bookmark_25190">[34]Report!#REF!</definedName>
    <definedName name="__bookmark_25191">[34]Report!#REF!</definedName>
    <definedName name="__bookmark_25192">[34]Report!#REF!</definedName>
    <definedName name="__bookmark_25193">[34]Report!#REF!</definedName>
    <definedName name="__bookmark_25194">[34]Report!#REF!</definedName>
    <definedName name="__bookmark_25195">[34]Report!#REF!</definedName>
    <definedName name="__bookmark_25196">[34]Report!#REF!</definedName>
    <definedName name="__bookmark_25197">[34]Report!#REF!</definedName>
    <definedName name="__bookmark_25198">[34]Report!#REF!</definedName>
    <definedName name="__bookmark_25199">[34]Report!#REF!</definedName>
    <definedName name="__bookmark_25200">[34]Report!#REF!</definedName>
    <definedName name="__bookmark_25201">[34]Report!#REF!</definedName>
    <definedName name="__bookmark_25202">[34]Report!#REF!</definedName>
    <definedName name="__bookmark_25203">[34]Report!#REF!</definedName>
    <definedName name="__bookmark_25204">[34]Report!#REF!</definedName>
    <definedName name="__bookmark_25205">[34]Report!#REF!</definedName>
    <definedName name="__bookmark_25206">[34]Report!#REF!</definedName>
    <definedName name="__bookmark_25207">[34]Report!#REF!</definedName>
    <definedName name="__bookmark_25208">[34]Report!#REF!</definedName>
    <definedName name="__bookmark_25209">[34]Report!#REF!</definedName>
    <definedName name="__bookmark_25210">[34]Report!#REF!</definedName>
    <definedName name="__bookmark_25211">[34]Report!#REF!</definedName>
    <definedName name="__bookmark_25212">[34]Report!#REF!</definedName>
    <definedName name="__bookmark_25213">[34]Report!#REF!</definedName>
    <definedName name="__bookmark_25214">[34]Report!#REF!</definedName>
    <definedName name="__bookmark_25215">[34]Report!#REF!</definedName>
    <definedName name="__bookmark_25216">[34]Report!#REF!</definedName>
    <definedName name="__bookmark_25217">[34]Report!#REF!</definedName>
    <definedName name="__bookmark_25218">[34]Report!#REF!</definedName>
    <definedName name="__bookmark_25219">[34]Report!#REF!</definedName>
    <definedName name="__bookmark_25220">[34]Report!#REF!</definedName>
    <definedName name="__bookmark_25221">[34]Report!#REF!</definedName>
    <definedName name="__bookmark_25222">[34]Report!#REF!</definedName>
    <definedName name="__bookmark_25223">[34]Report!#REF!</definedName>
    <definedName name="__bookmark_25224">[34]Report!#REF!</definedName>
    <definedName name="__bookmark_25225">[34]Report!#REF!</definedName>
    <definedName name="__bookmark_25226">[34]Report!#REF!</definedName>
    <definedName name="__bookmark_25227">[34]Report!#REF!</definedName>
    <definedName name="__bookmark_25228">[34]Report!#REF!</definedName>
    <definedName name="__bookmark_25229">[34]Report!#REF!</definedName>
    <definedName name="__bookmark_25230">[34]Report!#REF!</definedName>
    <definedName name="__bookmark_25231">[34]Report!#REF!</definedName>
    <definedName name="__bookmark_25232">[34]Report!#REF!</definedName>
    <definedName name="__bookmark_25233">[34]Report!#REF!</definedName>
    <definedName name="__bookmark_25234">[34]Report!#REF!</definedName>
    <definedName name="__bookmark_25235">[34]Report!#REF!</definedName>
    <definedName name="__bookmark_25236">[34]Report!#REF!</definedName>
    <definedName name="__bookmark_25237">[34]Report!#REF!</definedName>
    <definedName name="__bookmark_25238">[34]Report!#REF!</definedName>
    <definedName name="__bookmark_25239">[34]Report!#REF!</definedName>
    <definedName name="__bookmark_25240">[34]Report!#REF!</definedName>
    <definedName name="__bookmark_25241">[34]Report!#REF!</definedName>
    <definedName name="__bookmark_25242">[34]Report!#REF!</definedName>
    <definedName name="__bookmark_25243">[34]Report!#REF!</definedName>
    <definedName name="__bookmark_25244">[34]Report!#REF!</definedName>
    <definedName name="__bookmark_25245">[34]Report!#REF!</definedName>
    <definedName name="__bookmark_25246">[34]Report!#REF!</definedName>
    <definedName name="__bookmark_25247">[34]Report!#REF!</definedName>
    <definedName name="__bookmark_25248">[34]Report!#REF!</definedName>
    <definedName name="__bookmark_25249">[34]Report!#REF!</definedName>
    <definedName name="__bookmark_25250">[34]Report!#REF!</definedName>
    <definedName name="__bookmark_25251">[34]Report!#REF!</definedName>
    <definedName name="__bookmark_25252">[34]Report!#REF!</definedName>
    <definedName name="__bookmark_25253">[34]Report!#REF!</definedName>
    <definedName name="__bookmark_25254">[34]Report!#REF!</definedName>
    <definedName name="__bookmark_25255">[34]Report!#REF!</definedName>
    <definedName name="__bookmark_25256">[34]Report!#REF!</definedName>
    <definedName name="__bookmark_25257">[34]Report!#REF!</definedName>
    <definedName name="__bookmark_25258">[34]Report!#REF!</definedName>
    <definedName name="__bookmark_25259">[34]Report!#REF!</definedName>
    <definedName name="__bookmark_25260">[34]Report!#REF!</definedName>
    <definedName name="__bookmark_25261">[34]Report!#REF!</definedName>
    <definedName name="__bookmark_25262">[34]Report!#REF!</definedName>
    <definedName name="__bookmark_25263">[34]Report!#REF!</definedName>
    <definedName name="__bookmark_25264">[34]Report!#REF!</definedName>
    <definedName name="__bookmark_25265">[34]Report!#REF!</definedName>
    <definedName name="__bookmark_25266">[34]Report!#REF!</definedName>
    <definedName name="__bookmark_25267">[34]Report!#REF!</definedName>
    <definedName name="__bookmark_25268">[34]Report!#REF!</definedName>
    <definedName name="__bookmark_25269">[34]Report!#REF!</definedName>
    <definedName name="__bookmark_25270">[34]Report!#REF!</definedName>
    <definedName name="__bookmark_25271">[34]Report!#REF!</definedName>
    <definedName name="__bookmark_25272">[34]Report!#REF!</definedName>
    <definedName name="__bookmark_25273">[34]Report!#REF!</definedName>
    <definedName name="__bookmark_25274">[34]Report!#REF!</definedName>
    <definedName name="__bookmark_25275">[34]Report!#REF!</definedName>
    <definedName name="__bookmark_25276">[34]Report!#REF!</definedName>
    <definedName name="__bookmark_26">[34]Report!#REF!</definedName>
    <definedName name="__bookmark_27">[34]Report!#REF!</definedName>
    <definedName name="__bookmark_28">[34]Report!#REF!</definedName>
    <definedName name="__bookmark_29">[34]Report!#REF!</definedName>
    <definedName name="__bookmark_3">'[35]Undisbursed by BO'!#REF!</definedName>
    <definedName name="__bookmark_30">[34]Report!#REF!</definedName>
    <definedName name="__bookmark_31">[34]Report!#REF!</definedName>
    <definedName name="__bookmark_32">[34]Report!#REF!</definedName>
    <definedName name="__bookmark_33">[34]Report!#REF!</definedName>
    <definedName name="__bookmark_34">[34]Report!#REF!</definedName>
    <definedName name="__bookmark_35">[34]Report!#REF!</definedName>
    <definedName name="__bookmark_36">[34]Report!#REF!</definedName>
    <definedName name="__bookmark_37">[34]Report!#REF!</definedName>
    <definedName name="__bookmark_38">[34]Report!#REF!</definedName>
    <definedName name="__bookmark_39">[34]Report!#REF!</definedName>
    <definedName name="__bookmark_4">'[35]Undisbursed by BO'!#REF!</definedName>
    <definedName name="__bookmark_40">[34]Report!#REF!</definedName>
    <definedName name="__bookmark_41">[34]Report!#REF!</definedName>
    <definedName name="__bookmark_42">[34]Report!#REF!</definedName>
    <definedName name="__bookmark_43">[34]Report!#REF!</definedName>
    <definedName name="__bookmark_44">[34]Report!#REF!</definedName>
    <definedName name="__bookmark_45">[34]Report!#REF!</definedName>
    <definedName name="__bookmark_46">[34]Report!#REF!</definedName>
    <definedName name="__bookmark_47">[34]Report!#REF!</definedName>
    <definedName name="__bookmark_48">[34]Report!#REF!</definedName>
    <definedName name="__bookmark_49">[34]Report!#REF!</definedName>
    <definedName name="__bookmark_50">[34]Report!#REF!</definedName>
    <definedName name="__bookmark_51">[34]Report!#REF!</definedName>
    <definedName name="__bookmark_52">[34]Report!#REF!</definedName>
    <definedName name="__bookmark_53">[34]Report!#REF!</definedName>
    <definedName name="__bookmark_54">[34]Report!#REF!</definedName>
    <definedName name="__bookmark_55">[34]Report!#REF!</definedName>
    <definedName name="__bookmark_56">[34]Report!#REF!</definedName>
    <definedName name="__bookmark_57">[34]Report!#REF!</definedName>
    <definedName name="__bookmark_58">[34]Report!#REF!</definedName>
    <definedName name="__bookmark_59">[34]Report!#REF!</definedName>
    <definedName name="__bookmark_60">[34]Report!#REF!</definedName>
    <definedName name="__bookmark_61">[34]Report!#REF!</definedName>
    <definedName name="__bookmark_62">[34]Report!#REF!</definedName>
    <definedName name="__bookmark_63">[34]Report!#REF!</definedName>
    <definedName name="__bookmark_64">[34]Report!#REF!</definedName>
    <definedName name="__bookmark_65">[34]Report!#REF!</definedName>
    <definedName name="__bookmark_66">[34]Report!#REF!</definedName>
    <definedName name="__bookmark_67">[34]Report!#REF!</definedName>
    <definedName name="__bookmark_68">[34]Report!#REF!</definedName>
    <definedName name="__bookmark_69">[34]Report!#REF!</definedName>
    <definedName name="__bookmark_7">[34]Report!#REF!</definedName>
    <definedName name="__bookmark_70">[34]Report!#REF!</definedName>
    <definedName name="__bookmark_71">[34]Report!#REF!</definedName>
    <definedName name="__bookmark_72">[34]Report!#REF!</definedName>
    <definedName name="__bookmark_73">[34]Report!#REF!</definedName>
    <definedName name="__bookmark_74">[34]Report!#REF!</definedName>
    <definedName name="__bookmark_75">[34]Report!#REF!</definedName>
    <definedName name="__bookmark_76">[34]Report!#REF!</definedName>
    <definedName name="__bookmark_77">[34]Report!#REF!</definedName>
    <definedName name="__bookmark_78">[34]Report!#REF!</definedName>
    <definedName name="__bookmark_79">[34]Report!#REF!</definedName>
    <definedName name="__bookmark_8" localSheetId="0">#REF!</definedName>
    <definedName name="__bookmark_8">#REF!</definedName>
    <definedName name="__bookmark_80">[34]Report!#REF!</definedName>
    <definedName name="__bookmark_81">[34]Report!#REF!</definedName>
    <definedName name="__bookmark_82">[34]Report!#REF!</definedName>
    <definedName name="__bookmark_83">[34]Report!#REF!</definedName>
    <definedName name="__bookmark_84">[34]Report!#REF!</definedName>
    <definedName name="__bookmark_85">[34]Report!#REF!</definedName>
    <definedName name="__bookmark_86">[34]Report!#REF!</definedName>
    <definedName name="__bookmark_87">[34]Report!#REF!</definedName>
    <definedName name="__bookmark_88">[34]Report!#REF!</definedName>
    <definedName name="__bookmark_89">[34]Report!#REF!</definedName>
    <definedName name="__bookmark_90">[34]Report!#REF!</definedName>
    <definedName name="__bookmark_91">[34]Report!#REF!</definedName>
    <definedName name="__bookmark_92">[34]Report!#REF!</definedName>
    <definedName name="__bookmark_93">[34]Report!#REF!</definedName>
    <definedName name="__bookmark_94">[34]Report!#REF!</definedName>
    <definedName name="__bookmark_95">[34]Report!#REF!</definedName>
    <definedName name="__bookmark_96">[34]Report!#REF!</definedName>
    <definedName name="__bookmark_97">[34]Report!#REF!</definedName>
    <definedName name="__bookmark_98">[34]Report!#REF!</definedName>
    <definedName name="__bookmark_99">[34]Report!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ol137">#REF!</definedName>
    <definedName name="__CT5">#REF!</definedName>
    <definedName name="__CTA10000">#REF!</definedName>
    <definedName name="__CTA11000">#REF!</definedName>
    <definedName name="__CTA11100">#REF!</definedName>
    <definedName name="__CTA11200">#REF!</definedName>
    <definedName name="__CTA11301">#REF!</definedName>
    <definedName name="__CTA12000">#REF!</definedName>
    <definedName name="__CTA12100">#REF!</definedName>
    <definedName name="__CTA12201">#REF!</definedName>
    <definedName name="__cta12900">#REF!</definedName>
    <definedName name="__cta13000">#REF!</definedName>
    <definedName name="__cta13100">#REF!</definedName>
    <definedName name="__cta13200">#REF!</definedName>
    <definedName name="__cta13300">#REF!</definedName>
    <definedName name="__cta13900">#REF!</definedName>
    <definedName name="__cta14000">#REF!</definedName>
    <definedName name="__cta14900">#REF!</definedName>
    <definedName name="__cta15000">#REF!</definedName>
    <definedName name="__cta15900">#REF!</definedName>
    <definedName name="__cta16000">#REF!</definedName>
    <definedName name="__cta16100">#REF!</definedName>
    <definedName name="__cta16900">#REF!</definedName>
    <definedName name="__cta17000">#REF!</definedName>
    <definedName name="__cta18000">#REF!</definedName>
    <definedName name="__cta25200">#REF!</definedName>
    <definedName name="__cta31100">#REF!</definedName>
    <definedName name="__cta33000">#REF!</definedName>
    <definedName name="__cta34100">#REF!</definedName>
    <definedName name="__cta35102">#REF!</definedName>
    <definedName name="__CTA620">#REF!</definedName>
    <definedName name="__cta62000">#REF!</definedName>
    <definedName name="__D111197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I______AU__E">#REF!</definedName>
    <definedName name="__INT2" hidden="1">{#N/A,#N/A,TRUE,"일정"}</definedName>
    <definedName name="__IntlFixup" hidden="1">TRUE</definedName>
    <definedName name="__IW1">'[36]Параметр (ФОРМУДА)'!#REF!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OR97">#REF!</definedName>
    <definedName name="__KOR98">#REF!</definedName>
    <definedName name="__M100000">#REF!</definedName>
    <definedName name="__M66002">#REF!</definedName>
    <definedName name="__M67002">#REF!</definedName>
    <definedName name="__M68000">#REF!</definedName>
    <definedName name="__M68002">#REF!</definedName>
    <definedName name="__M70000">#REF!</definedName>
    <definedName name="__M90000">#REF!</definedName>
    <definedName name="__MCV1">[14]Q2!$E$64:$AH$64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er2">[15]Date!$I$5</definedName>
    <definedName name="__PNT1">#REF!</definedName>
    <definedName name="__PNT2">#REF!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ab06">#REF!</definedName>
    <definedName name="__tab07">#REF!</definedName>
    <definedName name="__tab25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40">#REF!</definedName>
    <definedName name="__Tir1" hidden="1">{#N/A,#N/A,TRUE,"일정"}</definedName>
    <definedName name="__Tit1">[16]Tit!$A$1:$A$4</definedName>
    <definedName name="__Tit2">[17]Tit!$A$5:$A$8</definedName>
    <definedName name="__Tit3">[16]Tit!$B$1:$B$4</definedName>
    <definedName name="__Tit4">[16]Tit!$B$5:$B$8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veh1">[37]사양조정!$B$5:$B$8</definedName>
    <definedName name="__veh10">[37]사양조정!$K$5:$K$8</definedName>
    <definedName name="__veh2">[37]사양조정!$C$5:$C$8</definedName>
    <definedName name="__veh3">[37]사양조정!$D$5:$D$8</definedName>
    <definedName name="__veh4">[37]사양조정!$E$5:$E$8</definedName>
    <definedName name="__veh5">[37]사양조정!$F$5:$F$8</definedName>
    <definedName name="__veh6">[37]사양조정!$G$5:$G$8</definedName>
    <definedName name="__veh7">[37]사양조정!$H$5:$H$8</definedName>
    <definedName name="__veh8">[37]사양조정!$I$5:$I$8</definedName>
    <definedName name="__veh9">[37]사양조정!$J$5:$J$8</definedName>
    <definedName name="__xlfn.BAHTTEXT" hidden="1">#NAME?</definedName>
    <definedName name="__xlfn.RTD" hidden="1">#NAME?</definedName>
    <definedName name="__xlnm.Print_Area">#REF!</definedName>
    <definedName name="__xlnm.Print_Area_1">#REF!</definedName>
    <definedName name="__xlnm.Print_Titles">#REF!</definedName>
    <definedName name="__xlnm.Print_Titles_1">#REF!</definedName>
    <definedName name="_03">#REF!</definedName>
    <definedName name="_05_3_7">#REF!</definedName>
    <definedName name="_06_2_6">#REF!</definedName>
    <definedName name="_06_3_9">#REF!</definedName>
    <definedName name="_07_2_10">#REF!</definedName>
    <definedName name="_07_2_2">#REF!</definedName>
    <definedName name="_07_2_3">#REF!</definedName>
    <definedName name="_07_2_7">#REF!</definedName>
    <definedName name="_08">#REF!</definedName>
    <definedName name="_088">#REF!</definedName>
    <definedName name="_09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21]CPIINDEX!$O$263:$O$310</definedName>
    <definedName name="_1__123Graph_ACHART_1" hidden="1">[38]A!$C$31:$AJ$31</definedName>
    <definedName name="_1__123Graph_AChart_1A" hidden="1">[39]CPIINDEX!$O$263:$O$310</definedName>
    <definedName name="_1__123Graph_XREALEX_WAGE" hidden="1">[4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0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_123Graph_XChart_3A" hidden="1">[21]CPIINDEX!$B$203:$B$310</definedName>
    <definedName name="_10__123Graph_ACPI_ER_LOG" hidden="1">[41]ER!#REF!</definedName>
    <definedName name="_10__123Graph_AREALEX_WAGE" hidden="1">'[42]tab 19'!#REF!</definedName>
    <definedName name="_10__123Graph_BChart_1A" hidden="1">[43]CPIINDEX!$S$263:$S$310</definedName>
    <definedName name="_10__123Graph_BCHART_2" hidden="1">[44]A!$C$36:$AJ$36</definedName>
    <definedName name="_10__123Graph_BREALEX_WAGE" hidden="1">#REF!</definedName>
    <definedName name="_10__123Graph_CCHART_2" hidden="1">[44]A!$C$38:$AJ$38</definedName>
    <definedName name="_10__123Graph_CChart_2A" hidden="1">[45]ecpa!$O$6:$Z$6</definedName>
    <definedName name="_10__123Graph_XChart_2A" hidden="1">[43]CPIINDEX!$B$203:$B$310</definedName>
    <definedName name="_10__123Graph_XChart_3A" hidden="1">[43]CPIINDEX!$B$203:$B$310</definedName>
    <definedName name="_10_апрел_куни">#REF!</definedName>
    <definedName name="_100___0Print_Area">#REF!</definedName>
    <definedName name="_100_0누실적">#REF!</definedName>
    <definedName name="_100_0실적마">#REF!</definedName>
    <definedName name="_1000____0누실마">#REF!</definedName>
    <definedName name="_1000____0실기버">#REF!</definedName>
    <definedName name="_1001____0누실적">#REF!</definedName>
    <definedName name="_1001____0실적마">#REF!</definedName>
    <definedName name="_1002____0실기버">#REF!</definedName>
    <definedName name="_1003____0실적마">#REF!</definedName>
    <definedName name="_1003_0_0입">#REF!</definedName>
    <definedName name="_1004_0_0차">#REF!</definedName>
    <definedName name="_1005_0_0입">#REF!</definedName>
    <definedName name="_1006_0_0차">#REF!</definedName>
    <definedName name="_1008_ОБЛАСТЬ_ПЕЌАТ">#REF!</definedName>
    <definedName name="_1009¿¹_êÃÑ°ý½ÃÆ_¼³ONLY">#REF!</definedName>
    <definedName name="_101_0계기">#REF!</definedName>
    <definedName name="_101_0실기버">#REF!</definedName>
    <definedName name="_1010_0Crite">#REF!</definedName>
    <definedName name="_1010_ОБЛАСТЬ_ПЕЌАТ">#REF!</definedName>
    <definedName name="_1011¿¹_êÃÑ°ý½ÃÆ_¼³ONLY">#REF!</definedName>
    <definedName name="_1012_0Crite">#REF!</definedName>
    <definedName name="_1013±âÁ¸Â÷¹_Á_Á¡">#REF!</definedName>
    <definedName name="_1014±aA¸A÷¹RA_A¡">#REF!</definedName>
    <definedName name="_1015±âÁ¸Â÷¹_Á_Á¡">#REF!</definedName>
    <definedName name="_1016_0">#REF!</definedName>
    <definedName name="_1016±aA¸A÷¹RA_A¡">#REF!</definedName>
    <definedName name="_1018_0">#REF!</definedName>
    <definedName name="_102___0Print_Area">#REF!</definedName>
    <definedName name="_102_0실적마">#REF!</definedName>
    <definedName name="_1027_0_0입">#REF!</definedName>
    <definedName name="_1028_0_0차">#REF!</definedName>
    <definedName name="_1029_0_0입">#REF!</definedName>
    <definedName name="_102ОБЛАСТЬ_ПЕЌАТ">#REF!</definedName>
    <definedName name="_103_0계기en">#REF!</definedName>
    <definedName name="_1030_0_0차">#REF!</definedName>
    <definedName name="_1033_0계기">#REF!</definedName>
    <definedName name="_1034_0계기en">#REF!</definedName>
    <definedName name="_1035_0계기">#REF!</definedName>
    <definedName name="_1035_0누계기">#REF!</definedName>
    <definedName name="_1036_0계기en">#REF!</definedName>
    <definedName name="_1036_0누계생">#REF!</definedName>
    <definedName name="_1037_0누계기">#REF!</definedName>
    <definedName name="_1037_0누실마">#REF!</definedName>
    <definedName name="_1038_0누계생">#REF!</definedName>
    <definedName name="_1038_0누실적">#REF!</definedName>
    <definedName name="_1039_0누실마">#REF!</definedName>
    <definedName name="_1039_0실기버">#REF!</definedName>
    <definedName name="_104__123Graph_BWB_ADJ_PRJ" hidden="1">[24]WB!$Q$257:$AK$257</definedName>
    <definedName name="_1040_0누실적">#REF!</definedName>
    <definedName name="_1040_0실적마">#REF!</definedName>
    <definedName name="_1041_0실기버">#REF!</definedName>
    <definedName name="_1042_0실적마">#REF!</definedName>
    <definedName name="_1042Å_____R3_t">#REF!</definedName>
    <definedName name="_1043ÁÖ¿ä¹_Á_Á¡">#REF!</definedName>
    <definedName name="_1044Å_____R3_t">#REF!</definedName>
    <definedName name="_1044AO¿a¹RA_A¡">#REF!</definedName>
    <definedName name="_1045ÁÖ¿ä¹_Á_Á¡">#REF!</definedName>
    <definedName name="_1045F_0Datab">#REF!</definedName>
    <definedName name="_1046AO¿a¹RA_A¡">#REF!</definedName>
    <definedName name="_1046n_0Extr">#REF!</definedName>
    <definedName name="_1047F_0Datab">#REF!</definedName>
    <definedName name="_1047ОБЛАСТЬ_ПЕЌАТ">#REF!</definedName>
    <definedName name="_1048__0_S" hidden="1">#REF!</definedName>
    <definedName name="_1048n_0Extr">#REF!</definedName>
    <definedName name="_1049ОБЛАСТЬ_ПЕЌАТ">#REF!</definedName>
    <definedName name="_104ОБЛАСТЬ_ПЕЌАТ">#REF!</definedName>
    <definedName name="_105_0누계기">#REF!</definedName>
    <definedName name="_1050__0_S" hidden="1">#REF!</definedName>
    <definedName name="_1053__0_S" hidden="1">#REF!</definedName>
    <definedName name="_107_0누계생">#REF!</definedName>
    <definedName name="_1071_____________0실마">#REF!</definedName>
    <definedName name="_1073_____________0실적">#REF!</definedName>
    <definedName name="_1075______________0Print_Area">#REF!</definedName>
    <definedName name="_109_0누실마">#REF!</definedName>
    <definedName name="_10B00__25__.DATABASEUPLOAD">[46]!'[B00 (25)].DATABASEUPLOAD'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__123Graph_XChart_4A" hidden="1">[21]CPIINDEX!$B$239:$B$298</definedName>
    <definedName name="_11__123Graph_AGROWTH_CPI" hidden="1">[47]Data!#REF!</definedName>
    <definedName name="_11__123Graph_AWB_ADJ_PRJ" hidden="1">[24]WB!$Q$255:$AK$255</definedName>
    <definedName name="_11__123Graph_BCHART_1" hidden="1">[32]A!$C$28:$AJ$28</definedName>
    <definedName name="_11__123Graph_CChart_3A" hidden="1">[45]ecpa!$AC$6:$AN$6</definedName>
    <definedName name="_11__123Graph_XCHART_1" hidden="1">[44]A!$C$5:$AJ$5</definedName>
    <definedName name="_11__123Graph_XChart_3A" hidden="1">[43]CPIINDEX!$B$203:$B$310</definedName>
    <definedName name="_11__123Graph_XChart_4A" hidden="1">[43]CPIINDEX!$B$239:$B$298</definedName>
    <definedName name="_11_0실적">#REF!</definedName>
    <definedName name="_111" localSheetId="0">#REF!</definedName>
    <definedName name="_111">#REF!</definedName>
    <definedName name="_111_0누실적">#REF!</definedName>
    <definedName name="_113_0실기버">#REF!</definedName>
    <definedName name="_1135_________0실마">#REF!</definedName>
    <definedName name="_1138_________0실적">#REF!</definedName>
    <definedName name="_115_0실적마">#REF!</definedName>
    <definedName name="_1161_______________0실마">#REF!</definedName>
    <definedName name="_1163_______________0실적">#REF!</definedName>
    <definedName name="_119ОБЛАСТЬ_ПЕЌАТ">#REF!</definedName>
    <definedName name="_11B00__26__.DATABASEUPLOAD">[46]!'[B00 (26)].DATABASEUPLOAD'</definedName>
    <definedName name="_12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24]WB!$Q$62:$AK$62</definedName>
    <definedName name="_12__123Graph_AWB_ADJ_PRJ" hidden="1">[24]WB!$Q$255:$AK$255</definedName>
    <definedName name="_12__123Graph_BCHART_1" hidden="1">[44]A!$C$28:$AJ$28</definedName>
    <definedName name="_12__123Graph_BREALEX_WAGE" hidden="1">#REF!</definedName>
    <definedName name="_12__123Graph_CCHART_1" hidden="1">[44]A!$C$24:$AJ$24</definedName>
    <definedName name="_12__123Graph_DChart_1A" hidden="1">[45]ecpa!$B$7:$M$7</definedName>
    <definedName name="_12__123Graph_XChart_1A" hidden="1">[39]CPIINDEX!$B$263:$B$310</definedName>
    <definedName name="_12__123Graph_XCHART_2" hidden="1">[44]A!$C$39:$AJ$39</definedName>
    <definedName name="_12__123Graph_XChart_4A" hidden="1">[43]CPIINDEX!$B$239:$B$298</definedName>
    <definedName name="_12_0실마">#REF!</definedName>
    <definedName name="_121__123Graph_XCHART_2" hidden="1">[48]IPC1988!$A$176:$A$182</definedName>
    <definedName name="_1234graph_b" hidden="1">[49]GFS!$T$15:$V$15</definedName>
    <definedName name="_123graph_bgfs.3" hidden="1">[49]GFS!$T$15:$V$15</definedName>
    <definedName name="_123Graph_BGFS.4" hidden="1">[49]GFS!$T$15:$V$15</definedName>
    <definedName name="_123GRAPH_BTAX1" hidden="1">[49]TAX!$V$22:$X$22</definedName>
    <definedName name="_123GRAPH_C" hidden="1">[49]GFS!$T$16:$V$16</definedName>
    <definedName name="_123GRAPH_CGFS.3" hidden="1">[49]GFS!$T$16:$V$16</definedName>
    <definedName name="_123Graph_CTAX1" hidden="1">[49]TAX!$V$23:$X$23</definedName>
    <definedName name="_123GRAPH_CTAX2" hidden="1">[49]TAX!$V$23:$X$23</definedName>
    <definedName name="_123GRAPH_D" hidden="1">[49]TAX!$V$24:$X$24</definedName>
    <definedName name="_123GRAPH_DTAX1" hidden="1">[49]TAX!$V$24:$X$24</definedName>
    <definedName name="_123Graph_E" hidden="1">[49]TAX!$V$26:$X$26</definedName>
    <definedName name="_123GRAPH_ETAX2" hidden="1">[49]TAX!$V$26:$X$26</definedName>
    <definedName name="_123GRAPH_F" hidden="1">[49]TAX!$V$26:$X$26</definedName>
    <definedName name="_123GRAPH_K" hidden="1">[49]TAX!$V$24:$X$24</definedName>
    <definedName name="_123GRAPH_X" hidden="1">[49]GFS!$T$6:$V$6</definedName>
    <definedName name="_123GRAPH_XGFS.1" hidden="1">[49]GFS!$T$6:$V$6</definedName>
    <definedName name="_123GRAPH_XGFS.3" hidden="1">[49]GFS!$T$6:$V$6</definedName>
    <definedName name="_123gRAPH_XTAX1" hidden="1">[49]TAX!$V$4:$X$4</definedName>
    <definedName name="_123GRAPH_XTAX2" hidden="1">[49]TAX!$V$4:$X$4</definedName>
    <definedName name="_1249________________0Print_Area">#REF!</definedName>
    <definedName name="_1264____________0Print_Area">#REF!</definedName>
    <definedName name="_12B00__27__.DATABASEUPLOAD">[46]!'[B00 (27)].DATABASEUPLOAD'</definedName>
    <definedName name="_13" hidden="1">#REF!</definedName>
    <definedName name="_13__123Graph_AINVENT_SALES" hidden="1">#REF!</definedName>
    <definedName name="_13__123Graph_BCHART_1" hidden="1">[44]A!$C$28:$AJ$28</definedName>
    <definedName name="_13__123Graph_BCHART_2" hidden="1">[44]A!$C$36:$AJ$36</definedName>
    <definedName name="_13__123Graph_CCHART_2" hidden="1">[44]A!$C$38:$AJ$38</definedName>
    <definedName name="_13__123Graph_DChart_2A" hidden="1">[45]ecpa!$O$7:$Z$7</definedName>
    <definedName name="_13__123Graph_XChart_2A" hidden="1">[39]CPIINDEX!$B$203:$B$310</definedName>
    <definedName name="_1335_________________0Print_Area">#REF!</definedName>
    <definedName name="_1338_________________0실마">#REF!</definedName>
    <definedName name="_1341_________________0실적">#REF!</definedName>
    <definedName name="_1344__________________0실마">#REF!</definedName>
    <definedName name="_1347__________________0실적">#REF!</definedName>
    <definedName name="_1350__________________0계기">#REF!</definedName>
    <definedName name="_1353__________________0계기en">#REF!</definedName>
    <definedName name="_1356__________________0누계기">#REF!</definedName>
    <definedName name="_1359__________________0누계생">#REF!</definedName>
    <definedName name="_136_0_0입">#REF!</definedName>
    <definedName name="_1362__________________0누실마">#REF!</definedName>
    <definedName name="_1365__________________0누실적">#REF!</definedName>
    <definedName name="_1368__________________0실기버">#REF!</definedName>
    <definedName name="_1371__________________0실적마">#REF!</definedName>
    <definedName name="_1375_______________0_0입">#REF!</definedName>
    <definedName name="_1377_______________0_0차">#REF!</definedName>
    <definedName name="_138_0_0차">#REF!</definedName>
    <definedName name="_1382_________________0계기">#REF!</definedName>
    <definedName name="_1385_________________0계기en">#REF!</definedName>
    <definedName name="_1388_________________0누계기">#REF!</definedName>
    <definedName name="_1391_________________0누계생">#REF!</definedName>
    <definedName name="_1393_____________0실마">#REF!</definedName>
    <definedName name="_1394_________________0누실마">#REF!</definedName>
    <definedName name="_1396_____________0실적">#REF!</definedName>
    <definedName name="_1397_________________0누실적">#REF!</definedName>
    <definedName name="_1399______________0Print_Area">#REF!</definedName>
    <definedName name="_13B00__3__.DATABASEUPLOAD">[46]!'[B00 (3)].DATABASEUPLOAD'</definedName>
    <definedName name="_14">#REF!</definedName>
    <definedName name="_14__123Graph_AMIMPMA_1" hidden="1">#REF!</definedName>
    <definedName name="_14__123Graph_BCHART_2" hidden="1">[44]A!$C$36:$AJ$36</definedName>
    <definedName name="_14__123Graph_BWB_ADJ_PRJ" hidden="1">[24]WB!$Q$257:$AK$257</definedName>
    <definedName name="_14__123Graph_CCHART_1" hidden="1">[32]A!$C$24:$AJ$24</definedName>
    <definedName name="_14__123Graph_CCHART_2" hidden="1">[32]A!$C$38:$AJ$38</definedName>
    <definedName name="_14__123Graph_DChart_3A" hidden="1">[45]ecpa!$AC$7:$AN$7</definedName>
    <definedName name="_14__123Graph_XCHART_1" hidden="1">[44]A!$C$5:$AJ$5</definedName>
    <definedName name="_14__123Graph_XChart_1A" hidden="1">[39]CPIINDEX!$B$263:$B$310</definedName>
    <definedName name="_14__123Graph_XChart_3A" hidden="1">[39]CPIINDEX!$B$203:$B$310</definedName>
    <definedName name="_1400_________________0실기버">#REF!</definedName>
    <definedName name="_1403_________________0실적마">#REF!</definedName>
    <definedName name="_1407_______________ОБЛАСТЬ_ПЕЌАТ">#REF!</definedName>
    <definedName name="_1411______________0_0입">#REF!</definedName>
    <definedName name="_1413______________0_0차">#REF!</definedName>
    <definedName name="_1421______________ОБЛАСТЬ_ПЕЌАТ">#REF!</definedName>
    <definedName name="_1425_______________0계기">#REF!</definedName>
    <definedName name="_1427_______________0계기en">#REF!</definedName>
    <definedName name="_1429_______________0누계기">#REF!</definedName>
    <definedName name="_1431_______________0누계생">#REF!</definedName>
    <definedName name="_1433_______________0누실마">#REF!</definedName>
    <definedName name="_1435_______________0누실적">#REF!</definedName>
    <definedName name="_1437_______________0실기버">#REF!</definedName>
    <definedName name="_1439_______________0실적마">#REF!</definedName>
    <definedName name="_144_0계기">#REF!</definedName>
    <definedName name="_1443____________0_0입">#REF!</definedName>
    <definedName name="_1445____________0_0차">#REF!</definedName>
    <definedName name="_1453____________ОБЛАСТЬ_ПЕЌАТ">#REF!</definedName>
    <definedName name="_1455_____________0계기">#REF!</definedName>
    <definedName name="_1457_____________0계기en">#REF!</definedName>
    <definedName name="_1459_____________0누계기">#REF!</definedName>
    <definedName name="_146_0계기en">#REF!</definedName>
    <definedName name="_1461_____________0누계생">#REF!</definedName>
    <definedName name="_1463_____________0누실마">#REF!</definedName>
    <definedName name="_1465_____________0누실적">#REF!</definedName>
    <definedName name="_1467_____________0실기버">#REF!</definedName>
    <definedName name="_1469_____________0실적마">#REF!</definedName>
    <definedName name="_1473__________0_0입">#REF!</definedName>
    <definedName name="_1475__________0_0차">#REF!</definedName>
    <definedName name="_148_0누계기">#REF!</definedName>
    <definedName name="_1483__________ОБЛАСТЬ_ПЕЌАТ">#REF!</definedName>
    <definedName name="_1485_________0계기">#REF!</definedName>
    <definedName name="_1487_________0계기en">#REF!</definedName>
    <definedName name="_1489_________0누계기">#REF!</definedName>
    <definedName name="_1491_________0누계생">#REF!</definedName>
    <definedName name="_1493_________0누실마">#REF!</definedName>
    <definedName name="_1495_________0누실적">#REF!</definedName>
    <definedName name="_1497_________0실기버">#REF!</definedName>
    <definedName name="_1499_________0실적마">#REF!</definedName>
    <definedName name="_14B00__4__.DATABASEUPLOAD">[46]!'[B00 (4)].DATABASEUPLOAD'</definedName>
    <definedName name="_15" hidden="1">#REF!</definedName>
    <definedName name="_15_?">#REF!</definedName>
    <definedName name="_15__123Graph_ANDA_OIN" hidden="1">#REF!</definedName>
    <definedName name="_15__123Graph_CCHART_1" hidden="1">[44]A!$C$24:$AJ$24</definedName>
    <definedName name="_15__123Graph_EChart_1A" hidden="1">[45]ecpa!$B$8:$M$8</definedName>
    <definedName name="_15__123Graph_XCHART_2" hidden="1">[44]A!$C$39:$AJ$39</definedName>
    <definedName name="_15__123Graph_XChart_2A" hidden="1">[39]CPIINDEX!$B$203:$B$310</definedName>
    <definedName name="_15__123Graph_XChart_4A" hidden="1">[39]CPIINDEX!$B$239:$B$298</definedName>
    <definedName name="_15_0실적">#REF!</definedName>
    <definedName name="_150_0누계생">#REF!</definedName>
    <definedName name="_1503______0_0입">#REF!</definedName>
    <definedName name="_1505______0_0차">#REF!</definedName>
    <definedName name="_1511________0계기">#REF!</definedName>
    <definedName name="_1513________0계기en">#REF!</definedName>
    <definedName name="_1515________0누계기">#REF!</definedName>
    <definedName name="_1517________0누계생">#REF!</definedName>
    <definedName name="_1519________0누실마">#REF!</definedName>
    <definedName name="_152_0누실마">#REF!</definedName>
    <definedName name="_1521________0누실적">#REF!</definedName>
    <definedName name="_1523________0실기버">#REF!</definedName>
    <definedName name="_1525________0실적마">#REF!</definedName>
    <definedName name="_1528_______________0실마">#REF!</definedName>
    <definedName name="_1529______ОБЛАСТЬ_ПЕЌАТ">#REF!</definedName>
    <definedName name="_1531_______________0실적">#REF!</definedName>
    <definedName name="_1533_____0_0입">#REF!</definedName>
    <definedName name="_1535_____0_0차">#REF!</definedName>
    <definedName name="_154_0누실적">#REF!</definedName>
    <definedName name="_1541_______0계기">#REF!</definedName>
    <definedName name="_1543_______0계기en">#REF!</definedName>
    <definedName name="_1545_______0누계기">#REF!</definedName>
    <definedName name="_1547_______0누계생">#REF!</definedName>
    <definedName name="_1549_______0누실마">#REF!</definedName>
    <definedName name="_1551_______0누실적">#REF!</definedName>
    <definedName name="_1553_______0실기버">#REF!</definedName>
    <definedName name="_1555_______0실적마">#REF!</definedName>
    <definedName name="_1559_____ОБЛАСТЬ_ПЕЌАТ">#REF!</definedName>
    <definedName name="_156_0실기버">#REF!</definedName>
    <definedName name="_1563____0_0입">#REF!</definedName>
    <definedName name="_1565____0_0차">#REF!</definedName>
    <definedName name="_1571______0계기">#REF!</definedName>
    <definedName name="_1573______0계기en">#REF!</definedName>
    <definedName name="_1575______0누계기">#REF!</definedName>
    <definedName name="_1577______0누계생">#REF!</definedName>
    <definedName name="_1579______0누실마">#REF!</definedName>
    <definedName name="_158_0실적마">#REF!</definedName>
    <definedName name="_1581______0누실적">#REF!</definedName>
    <definedName name="_1583______0실기버">#REF!</definedName>
    <definedName name="_1585______0실적마">#REF!</definedName>
    <definedName name="_1589____ОБЛАСТЬ_ПЕЌАТ">#REF!</definedName>
    <definedName name="_1593___0_0입">#REF!</definedName>
    <definedName name="_1595___0_0차">#REF!</definedName>
    <definedName name="_15B00__40__.DATABASEUPLOAD">[46]!'[B00 (40)].DATABASEUPLOAD'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_123Graph_AR_BMONEY" hidden="1">#REF!</definedName>
    <definedName name="_16__123Graph_BCHART_2" hidden="1">[32]A!$C$36:$AJ$36</definedName>
    <definedName name="_16__123Graph_BREALEX_WAGE" hidden="1">#REF!</definedName>
    <definedName name="_16__123Graph_CCHART_2" hidden="1">[44]A!$C$38:$AJ$38</definedName>
    <definedName name="_16__123Graph_EChart_2A" hidden="1">[45]ecpa!$O$8:$Z$8</definedName>
    <definedName name="_16__123Graph_XCHART_1" hidden="1">[32]A!$C$5:$AJ$5</definedName>
    <definedName name="_16__123Graph_XChart_1A" hidden="1">[43]CPIINDEX!$B$263:$B$310</definedName>
    <definedName name="_16__123Graph_XChart_3A" hidden="1">[39]CPIINDEX!$B$203:$B$310</definedName>
    <definedName name="_1603___ОБЛАСТЬ_ПЕЌАТ">#REF!</definedName>
    <definedName name="_1606____0계기">#REF!</definedName>
    <definedName name="_1609____0계기en">#REF!</definedName>
    <definedName name="_1612____0누계기">#REF!</definedName>
    <definedName name="_1615____0누계생">#REF!</definedName>
    <definedName name="_1618____0누실마">#REF!</definedName>
    <definedName name="_1621____0누실적">#REF!</definedName>
    <definedName name="_1624____0실기버">#REF!</definedName>
    <definedName name="_1627____0실적마">#REF!</definedName>
    <definedName name="_162ОБЛАСТЬ_ПЕЌАТ">#REF!</definedName>
    <definedName name="_1631_0_0입">#REF!</definedName>
    <definedName name="_1633_0_0차">#REF!</definedName>
    <definedName name="_164___0Print_Area">#REF!</definedName>
    <definedName name="_1641_ОБЛАСТЬ_ПЕЌАТ">#REF!</definedName>
    <definedName name="_1643¿¹_êÃÑ°ý½ÃÆ_¼³ONLY">#REF!</definedName>
    <definedName name="_1645_0Crite">#REF!</definedName>
    <definedName name="_1651±âÁ¸Â÷¹_Á_Á¡">#REF!</definedName>
    <definedName name="_1653±aA¸A÷¹RA_A¡">#REF!</definedName>
    <definedName name="_1657_0">#REF!</definedName>
    <definedName name="_1660________________0Print_Area">#REF!</definedName>
    <definedName name="_1679_0_0입">#REF!</definedName>
    <definedName name="_1681_0_0차">#REF!</definedName>
    <definedName name="_1685__0_S" hidden="1">#REF!</definedName>
    <definedName name="_1691_0계기">#REF!</definedName>
    <definedName name="_1693_0계기en">#REF!</definedName>
    <definedName name="_1695_0누계기">#REF!</definedName>
    <definedName name="_1697_0누계생">#REF!</definedName>
    <definedName name="_1699_0누실마">#REF!</definedName>
    <definedName name="_16B00__44__.DATABASEUPLOAD">[46]!'[B00 (44)].DATABASEUPLOAD'</definedName>
    <definedName name="_17" hidden="1">#REF!</definedName>
    <definedName name="_17__123Graph_ASEIGNOR" hidden="1">[50]seignior!#REF!</definedName>
    <definedName name="_17__123Graph_EChart_3A" hidden="1">[45]ecpa!$AC$8:$AN$8</definedName>
    <definedName name="_17__123Graph_XCHART_1" hidden="1">[44]A!$C$5:$AJ$5</definedName>
    <definedName name="_17__123Graph_XChart_4A" hidden="1">[39]CPIINDEX!$B$239:$B$298</definedName>
    <definedName name="_1701_0누실적">#REF!</definedName>
    <definedName name="_1703_0실기버">#REF!</definedName>
    <definedName name="_1705_0실적마">#REF!</definedName>
    <definedName name="_1709Å_____R3_t">#REF!</definedName>
    <definedName name="_1711ÁÖ¿ä¹_Á_Á¡">#REF!</definedName>
    <definedName name="_1713AO¿a¹RA_A¡">#REF!</definedName>
    <definedName name="_1715F_0Datab">#REF!</definedName>
    <definedName name="_1717n_0Extr">#REF!</definedName>
    <definedName name="_1719ОБЛАСТЬ_ПЕЌАТ">#REF!</definedName>
    <definedName name="_1721__0_S" hidden="1">#REF!</definedName>
    <definedName name="_1789_________________0Print_Area">#REF!</definedName>
    <definedName name="_1793_________________0실마">#REF!</definedName>
    <definedName name="_1797_________________0실적">#REF!</definedName>
    <definedName name="_17B00__45__.DATABASEUPLOAD">[46]!'[B00 (45)].DATABASEUPLOAD'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24]WB!$Q$255:$AK$255</definedName>
    <definedName name="_18__123Graph_FChart_1A" hidden="1">[45]ecpa!$B$9:$M$9</definedName>
    <definedName name="_18__123Graph_XCHART_1" hidden="1">[32]A!$C$5:$AJ$5</definedName>
    <definedName name="_18__123Graph_XCHART_2" hidden="1">[44]A!$C$39:$AJ$39</definedName>
    <definedName name="_18__123Graph_XChart_2A" hidden="1">[43]CPIINDEX!$B$203:$B$310</definedName>
    <definedName name="_1801__________________0실마">#REF!</definedName>
    <definedName name="_1805__________________0실적">#REF!</definedName>
    <definedName name="_1809__________________0계기">#REF!</definedName>
    <definedName name="_1813__________________0계기en">#REF!</definedName>
    <definedName name="_1817__________________0누계기">#REF!</definedName>
    <definedName name="_1821__________________0누계생">#REF!</definedName>
    <definedName name="_1825__________________0누실마">#REF!</definedName>
    <definedName name="_1829__________________0누실적">#REF!</definedName>
    <definedName name="_183_0_0입">#REF!</definedName>
    <definedName name="_1833__________________0실기버">#REF!</definedName>
    <definedName name="_1837__________________0실적마">#REF!</definedName>
    <definedName name="_184____0실마">#REF!</definedName>
    <definedName name="_1843_______________0_0입">#REF!</definedName>
    <definedName name="_1846_______________0_0차">#REF!</definedName>
    <definedName name="_185____0실적">#REF!</definedName>
    <definedName name="_185_0_0입">#REF!</definedName>
    <definedName name="_1853_________________0계기">#REF!</definedName>
    <definedName name="_1857_________________0계기en">#REF!</definedName>
    <definedName name="_186____0실마">#REF!</definedName>
    <definedName name="_186_0_0차">#REF!</definedName>
    <definedName name="_1861_________________0누계기">#REF!</definedName>
    <definedName name="_1865_________________0누계생">#REF!</definedName>
    <definedName name="_1869_________________0누실마">#REF!</definedName>
    <definedName name="_187____0실적">#REF!</definedName>
    <definedName name="_1873_________________0누실적">#REF!</definedName>
    <definedName name="_1877_________________0실기버">#REF!</definedName>
    <definedName name="_188_0_0차">#REF!</definedName>
    <definedName name="_1881_________________0실적마">#REF!</definedName>
    <definedName name="_1887_______________ОБЛАСТЬ_ПЕЌАТ">#REF!</definedName>
    <definedName name="_1893______________0_0입">#REF!</definedName>
    <definedName name="_1896______________0_0차">#REF!</definedName>
    <definedName name="_18B00__46__.DATABASEUPLOAD">[46]!'[B00 (46)].DATABASEUPLOAD'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_123Graph_BCHART_1" hidden="1">[48]IPC1988!$E$176:$E$182</definedName>
    <definedName name="_19__123Graph_CCHART_1" hidden="1">[32]A!$C$24:$AJ$24</definedName>
    <definedName name="_19__123Graph_FChart_2A" hidden="1">[45]ecpa!$O$9:$Z$9</definedName>
    <definedName name="_19__123Graph_XREALEX_WAGE" hidden="1">#REF!</definedName>
    <definedName name="_1908______________ОБЛАСТЬ_ПЕЌАТ">#REF!</definedName>
    <definedName name="_1914_______________0계기">#REF!</definedName>
    <definedName name="_1917_______________0계기en">#REF!</definedName>
    <definedName name="_1920_______________0누계기">#REF!</definedName>
    <definedName name="_1923_______________0누계생">#REF!</definedName>
    <definedName name="_1926_______________0누실마">#REF!</definedName>
    <definedName name="_1929_______________0누실적">#REF!</definedName>
    <definedName name="_1932_______________0실기버">#REF!</definedName>
    <definedName name="_1935_______________0실적마">#REF!</definedName>
    <definedName name="_1941____________0_0입">#REF!</definedName>
    <definedName name="_1944____________0_0차">#REF!</definedName>
    <definedName name="_195_0계기">#REF!</definedName>
    <definedName name="_1956____________ОБЛАСТЬ_ПЕЌАТ">#REF!</definedName>
    <definedName name="_1959_____________0계기">#REF!</definedName>
    <definedName name="_1962_____________0계기en">#REF!</definedName>
    <definedName name="_1965_____________0누계기">#REF!</definedName>
    <definedName name="_1968_____________0누계생">#REF!</definedName>
    <definedName name="_1971_____________0누실마">#REF!</definedName>
    <definedName name="_1974_____________0누실적">#REF!</definedName>
    <definedName name="_1977_____________0실기버">#REF!</definedName>
    <definedName name="_198_0계기">#REF!</definedName>
    <definedName name="_198_0계기en">#REF!</definedName>
    <definedName name="_1980_____________0실적마">#REF!</definedName>
    <definedName name="_1986__________0_0입">#REF!</definedName>
    <definedName name="_1989__________0_0차">#REF!</definedName>
    <definedName name="_19B00__48__.DATABASEUPLOAD">[46]!'[B00 (48)].DATABASEUPLOAD'</definedName>
    <definedName name="_1ST">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21]CPIINDEX!$K$203:$K$304</definedName>
    <definedName name="_2__123Graph_ACHART_1" hidden="1">[32]A!$C$31:$AJ$31</definedName>
    <definedName name="_2__123Graph_AChart_1A" hidden="1">[43]CPIINDEX!$O$263:$O$310</definedName>
    <definedName name="_2__123Graph_ACHART_2" hidden="1">[38]A!$C$31:$AJ$31</definedName>
    <definedName name="_2__123Graph_AChart_2A" hidden="1">[39]CPIINDEX!$K$203:$K$304</definedName>
    <definedName name="_2__123Graph_BCHART_1A" hidden="1">[27]data!$K$13:$K$91</definedName>
    <definedName name="_2_0Print_Area">#REF!</definedName>
    <definedName name="_2_0실마">#REF!</definedName>
    <definedName name="_20" localSheetId="0">#REF!</definedName>
    <definedName name="_20">#REF!</definedName>
    <definedName name="_20__123Graph_BCHART_2" hidden="1">[48]IPC1988!$D$176:$D$182</definedName>
    <definedName name="_20__123Graph_BREALEX_WAGE" hidden="1">#REF!</definedName>
    <definedName name="_20__123Graph_BWB_ADJ_PRJ" hidden="1">[24]WB!$Q$257:$AK$257</definedName>
    <definedName name="_20__123Graph_FChart_3A" hidden="1">[45]ecpa!$AC$9:$AN$9</definedName>
    <definedName name="_20__123Graph_XCHART_2" hidden="1">[32]A!$C$39:$AJ$39</definedName>
    <definedName name="_20__123Graph_XChart_3A" hidden="1">[43]CPIINDEX!$B$203:$B$310</definedName>
    <definedName name="_20_0실마">#REF!</definedName>
    <definedName name="_2001__________ОБЛАСТЬ_ПЕЌАТ">#REF!</definedName>
    <definedName name="_2004_________0계기">#REF!</definedName>
    <definedName name="_2007_________0계기en">#REF!</definedName>
    <definedName name="_201_0누계기">#REF!</definedName>
    <definedName name="_2010_________0누계기">#REF!</definedName>
    <definedName name="_2013_________0누계생">#REF!</definedName>
    <definedName name="_2016_________0누실마">#REF!</definedName>
    <definedName name="_2019_________0누실적">#REF!</definedName>
    <definedName name="_202_0계기en">#REF!</definedName>
    <definedName name="_2022_________0실기버">#REF!</definedName>
    <definedName name="_2025_________0실적마">#REF!</definedName>
    <definedName name="_2031______0_0입">#REF!</definedName>
    <definedName name="_2034______0_0차">#REF!</definedName>
    <definedName name="_204_0누계생">#REF!</definedName>
    <definedName name="_2043________0계기">#REF!</definedName>
    <definedName name="_2046________0계기en">#REF!</definedName>
    <definedName name="_2049________0누계기">#REF!</definedName>
    <definedName name="_2052________0누계생">#REF!</definedName>
    <definedName name="_2055________0누실마">#REF!</definedName>
    <definedName name="_2058________0누실적">#REF!</definedName>
    <definedName name="_206_0누계기">#REF!</definedName>
    <definedName name="_2061________0실기버">#REF!</definedName>
    <definedName name="_2064________0실적마">#REF!</definedName>
    <definedName name="_207_0누실마">#REF!</definedName>
    <definedName name="_2070______ОБЛАСТЬ_ПЕЌАТ">#REF!</definedName>
    <definedName name="_2076_____0_0입">#REF!</definedName>
    <definedName name="_2079_____0_0차">#REF!</definedName>
    <definedName name="_2088_______0계기">#REF!</definedName>
    <definedName name="_2091_______0계기en">#REF!</definedName>
    <definedName name="_2094_______0누계기">#REF!</definedName>
    <definedName name="_2097_______0누계생">#REF!</definedName>
    <definedName name="_20B00__5__.DATABASEUPLOAD">[46]!'[B00 (5)].DATABASEUPLOAD'</definedName>
    <definedName name="_21" hidden="1">#REF!</definedName>
    <definedName name="_21_?">#REF!</definedName>
    <definedName name="_21__123Graph_BWB_ADJ_PRJ" hidden="1">[24]WB!$Q$257:$AK$257</definedName>
    <definedName name="_21__123Graph_CCHART_1" hidden="1">[44]A!$C$24:$AJ$24</definedName>
    <definedName name="_21__123Graph_XChart_1A" hidden="1">[45]ecpa!$B$3:$M$3</definedName>
    <definedName name="_210_0누계생">#REF!</definedName>
    <definedName name="_210_0누실적">#REF!</definedName>
    <definedName name="_2100_______0누실마">#REF!</definedName>
    <definedName name="_2103_______0누실적">#REF!</definedName>
    <definedName name="_2106_______0실기버">#REF!</definedName>
    <definedName name="_2109_______0실적마">#REF!</definedName>
    <definedName name="_2115_____ОБЛАСТЬ_ПЕЌАТ">#REF!</definedName>
    <definedName name="_2121____0_0입">#REF!</definedName>
    <definedName name="_2124____0_0차">#REF!</definedName>
    <definedName name="_213_0실기버">#REF!</definedName>
    <definedName name="_2133______0계기">#REF!</definedName>
    <definedName name="_2136______0계기en">#REF!</definedName>
    <definedName name="_2139______0누계기">#REF!</definedName>
    <definedName name="_214_0누실마">#REF!</definedName>
    <definedName name="_2142______0누계생">#REF!</definedName>
    <definedName name="_2145______0누실마">#REF!</definedName>
    <definedName name="_2148______0누실적">#REF!</definedName>
    <definedName name="_2151______0실기버">#REF!</definedName>
    <definedName name="_2154______0실적마">#REF!</definedName>
    <definedName name="_216_0실적마">#REF!</definedName>
    <definedName name="_2160____ОБЛАСТЬ_ПЕЌАТ">#REF!</definedName>
    <definedName name="_2166___0_0입">#REF!</definedName>
    <definedName name="_2169___0_0차">#REF!</definedName>
    <definedName name="_218___0Print_Area">#REF!</definedName>
    <definedName name="_218_0누실적">#REF!</definedName>
    <definedName name="_2181___ОБЛАСТЬ_ПЕЌАТ">#REF!</definedName>
    <definedName name="_2185____0계기">#REF!</definedName>
    <definedName name="_2189____0계기en">#REF!</definedName>
    <definedName name="_2193____0누계기">#REF!</definedName>
    <definedName name="_2197____0누계생">#REF!</definedName>
    <definedName name="_21B00__50__.DATABASEUPLOAD">[46]!'[B00 (50)].DATABASEUPLOAD'</definedName>
    <definedName name="_22" hidden="1">#REF!</definedName>
    <definedName name="_22__123Graph_CCHART_1" hidden="1">[44]A!$C$24:$AJ$24</definedName>
    <definedName name="_22__123Graph_CCHART_2" hidden="1">[44]A!$C$38:$AJ$38</definedName>
    <definedName name="_22__123Graph_XChart_2A" hidden="1">[45]ecpa!$O$3:$W$3</definedName>
    <definedName name="_22__123Graph_XChart_4A" hidden="1">[43]CPIINDEX!$B$239:$B$298</definedName>
    <definedName name="_22__123Graph_XREALEX_WAGE" hidden="1">#REF!</definedName>
    <definedName name="_2201____0누실마">#REF!</definedName>
    <definedName name="_2205____0누실적">#REF!</definedName>
    <definedName name="_2209____0실기버">#REF!</definedName>
    <definedName name="_2213____0실적마">#REF!</definedName>
    <definedName name="_2219_0_0입">#REF!</definedName>
    <definedName name="_222_0실기버">#REF!</definedName>
    <definedName name="_2222_0_0차">#REF!</definedName>
    <definedName name="_222ОБЛАСТЬ_ПЕЌАТ">#REF!</definedName>
    <definedName name="_2234_ОБЛАСТЬ_ПЕЌАТ">#REF!</definedName>
    <definedName name="_2237¿¹_êÃÑ°ý½ÃÆ_¼³ONLY">#REF!</definedName>
    <definedName name="_2240_0Crite">#REF!</definedName>
    <definedName name="_2249±âÁ¸Â÷¹_Á_Á¡">#REF!</definedName>
    <definedName name="_2252±aA¸A÷¹RA_A¡">#REF!</definedName>
    <definedName name="_2258_0">#REF!</definedName>
    <definedName name="_226_0실적마">#REF!</definedName>
    <definedName name="_227_____0Print_Area">#REF!</definedName>
    <definedName name="_229_____0Print_Area">#REF!</definedName>
    <definedName name="_2291_0_0입">#REF!</definedName>
    <definedName name="_2294_0_0차">#REF!</definedName>
    <definedName name="_22B00__51__.DATABASEUPLOAD">[46]!'[B00 (51)].DATABASEUPLOAD'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32]A!$C$24:$AJ$24</definedName>
    <definedName name="_23__123Graph_CCHART_2" hidden="1">[44]A!$C$38:$AJ$38</definedName>
    <definedName name="_23__123Graph_XCHART_1" hidden="1">[44]A!$C$5:$AJ$5</definedName>
    <definedName name="_23__123Graph_XChart_3A" hidden="1">[45]ecpa!$AC$3:$AN$3</definedName>
    <definedName name="_2309_0계기">#REF!</definedName>
    <definedName name="_2312_0계기en">#REF!</definedName>
    <definedName name="_2315_0누계기">#REF!</definedName>
    <definedName name="_2318_0누계생">#REF!</definedName>
    <definedName name="_2321_0누실마">#REF!</definedName>
    <definedName name="_2324_0누실적">#REF!</definedName>
    <definedName name="_2327_0실기버">#REF!</definedName>
    <definedName name="_232ОБЛАСТЬ_ПЕЌАТ">#REF!</definedName>
    <definedName name="_2330_0실적마">#REF!</definedName>
    <definedName name="_2336Å_____R3_t">#REF!</definedName>
    <definedName name="_2339ÁÖ¿ä¹_Á_Á¡">#REF!</definedName>
    <definedName name="_2342AO¿a¹RA_A¡">#REF!</definedName>
    <definedName name="_2345F_0Datab">#REF!</definedName>
    <definedName name="_2348n_0Extr">#REF!</definedName>
    <definedName name="_2351ОБЛАСТЬ_ПЕЌАТ">#REF!</definedName>
    <definedName name="_2354__0_S" hidden="1">#REF!</definedName>
    <definedName name="_23B00__57__.DATABASEUPLOAD">[46]!'[B00 (57)].DATABASEUPLOAD'</definedName>
    <definedName name="_24" hidden="1">#REF!</definedName>
    <definedName name="_24_????">#REF!</definedName>
    <definedName name="_24__123Graph_ACHART_1" hidden="1">[48]IPC1988!$C$176:$C$182</definedName>
    <definedName name="_24__123Graph_BCPI_ER_LOG" hidden="1">[41]ER!#REF!</definedName>
    <definedName name="_24__123Graph_XCHART_1" hidden="1">[44]A!$C$5:$AJ$5</definedName>
    <definedName name="_24__123Graph_XCHART_2" hidden="1">[44]A!$C$39:$AJ$39</definedName>
    <definedName name="_24_0실적">#REF!</definedName>
    <definedName name="_24B00__6__.DATABASEUPLOAD">[46]!'[B00 (6)].DATABASEUPLOAD'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_123Graph_ACHART_2" hidden="1">[48]IPC1988!$B$176:$B$182</definedName>
    <definedName name="_25__123Graph_XCHART_1" hidden="1">[32]A!$C$5:$AJ$5</definedName>
    <definedName name="_25__123Graph_XCHART_2" hidden="1">[44]A!$C$39:$AJ$39</definedName>
    <definedName name="_25B00__60__.DATABASEUPLOAD">[46]!'[B00 (60)].DATABASEUPLOAD'</definedName>
    <definedName name="_26" hidden="1">#REF!</definedName>
    <definedName name="_26__123Graph_CCHART_2" hidden="1">[32]A!$C$38:$AJ$38</definedName>
    <definedName name="_26B00__61__.DATABASEUPLOAD">[46]!'[B00 (61)].DATABASEUPLOAD'</definedName>
    <definedName name="_27" hidden="1">#REF!</definedName>
    <definedName name="_276¿¹_êÃÑ°ý½ÃÆ_¼³ONLY">#REF!</definedName>
    <definedName name="_27B00__62__.DATABASEUPLOAD">[46]!'[B00 (62)].DATABASEUPLOAD'</definedName>
    <definedName name="_28" hidden="1">#REF!</definedName>
    <definedName name="_28__123Graph_BIBA_IBRD" hidden="1">[41]WB!#REF!</definedName>
    <definedName name="_28__123Graph_XCHART_2" hidden="1">[32]A!$C$39:$AJ$39</definedName>
    <definedName name="_280_0Crite">#REF!</definedName>
    <definedName name="_28B00__7__.DATABASEUPLOAD">[46]!'[B00 (7)].DATABASEUPLOAD'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32]A!$C$5:$AJ$5</definedName>
    <definedName name="_292____0실마">#REF!</definedName>
    <definedName name="_292±âÁ¸Â÷¹_Á_Á¡">#REF!</definedName>
    <definedName name="_295____0실적">#REF!</definedName>
    <definedName name="_296±aA¸A÷¹RA_A¡">#REF!</definedName>
    <definedName name="_29B00__8__.DATABASEUPLOAD">[46]!'[B00 (8)].DATABASEUPLOAD'</definedName>
    <definedName name="_2r">#REF!</definedName>
    <definedName name="_2ST">#REF!</definedName>
    <definedName name="_3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вапп">#N/A</definedName>
    <definedName name="_3___123Graph_AChart_3A" hidden="1">[21]CPIINDEX!$O$203:$O$304</definedName>
    <definedName name="_3__123Graph_ACHART_1" hidden="1">[44]A!$C$31:$AJ$31</definedName>
    <definedName name="_3__123Graph_AChart_2A" hidden="1">[43]CPIINDEX!$K$203:$K$304</definedName>
    <definedName name="_3__123Graph_AChart_3A" hidden="1">[39]CPIINDEX!$O$203:$O$304</definedName>
    <definedName name="_3__123Graph_BCHART_1" hidden="1">[38]A!$C$28:$AJ$28</definedName>
    <definedName name="_3__123Graph_XCHART_1A" hidden="1">[27]data!$B$13:$B$91</definedName>
    <definedName name="_3_0Print_Area">#REF!</definedName>
    <definedName name="_3_0실마">#REF!</definedName>
    <definedName name="_3_0실적">#REF!</definedName>
    <definedName name="_30" localSheetId="0">#REF!</definedName>
    <definedName name="_30">#REF!</definedName>
    <definedName name="_30_????">#REF!</definedName>
    <definedName name="_30__123Graph_BR_BMONEY" hidden="1">#REF!</definedName>
    <definedName name="_30__123Graph_XREALEX_WAGE" hidden="1">#REF!</definedName>
    <definedName name="_304_0">#REF!</definedName>
    <definedName name="_30B00__9__.DATABASEUPLOAD">[46]!'[B00 (9)].DATABASEUPLOAD'</definedName>
    <definedName name="_31" hidden="1">#REF!</definedName>
    <definedName name="_31__123Graph_BSEIGNOR" hidden="1">[50]seignior!#REF!</definedName>
    <definedName name="_311______0Print_Area">#REF!</definedName>
    <definedName name="_312______0실마">#REF!</definedName>
    <definedName name="_313______0Print_Area">#REF!</definedName>
    <definedName name="_313______0실적">#REF!</definedName>
    <definedName name="_314______0실마">#REF!</definedName>
    <definedName name="_315______0실적">#REF!</definedName>
    <definedName name="_31C00__1__.DATABASEUPLOAD">[46]!'[C00 (1)].DATABASEUPLOAD'</definedName>
    <definedName name="_32" hidden="1">#REF!</definedName>
    <definedName name="_32_?">#REF!</definedName>
    <definedName name="_32__123Graph_BWB_ADJ_PRJ" hidden="1">[24]WB!$Q$257:$AK$257</definedName>
    <definedName name="_32__123Graph_XCHART_2" hidden="1">[32]A!$C$39:$AJ$39</definedName>
    <definedName name="_32C00__12__.DATABASEUPLOAD">[46]!'[C00 (12)].DATABASEUPLOAD'</definedName>
    <definedName name="_33" hidden="1">#REF!</definedName>
    <definedName name="_33__123Graph_CMIMPMA_0" hidden="1">#REF!</definedName>
    <definedName name="_338_____0Print_Area">#REF!</definedName>
    <definedName name="_33C00__13__.DATABASEUPLOAD">[46]!'[C00 (13)].DATABASEUPLOAD'</definedName>
    <definedName name="_34" hidden="1">#REF!</definedName>
    <definedName name="_34__123Graph_DGROWTH_CPI" hidden="1">[47]Data!#REF!</definedName>
    <definedName name="_34C00__14__.DATABASEUPLOAD">[46]!'[C00 (14)].DATABASEUPLOAD'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_0실마">#REF!</definedName>
    <definedName name="_35C00__2__.DATABASEUPLOAD">[46]!'[C00 (2)].DATABASEUPLOAD'</definedName>
    <definedName name="_36" hidden="1">#REF!</definedName>
    <definedName name="_36__123Graph_EMIMPMA_0" hidden="1">#REF!</definedName>
    <definedName name="_36__123Graph_XREALEX_WAGE" hidden="1">#REF!</definedName>
    <definedName name="_36C00__20__.DATABASEUPLOAD">[46]!'[C00 (20)].DATABASEUPLOAD'</definedName>
    <definedName name="_37" hidden="1">#REF!</definedName>
    <definedName name="_37__123Graph_EMIMPMA_1" hidden="1">#REF!</definedName>
    <definedName name="_372_0계기">#REF!</definedName>
    <definedName name="_376_0계기en">#REF!</definedName>
    <definedName name="_37C00__22__.DATABASEUPLOAD">[46]!'[C00 (22)].DATABASEUPLOAD'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0_0누계기">#REF!</definedName>
    <definedName name="_384_0누계생">#REF!</definedName>
    <definedName name="_388_0누실마">#REF!</definedName>
    <definedName name="_389____0실마">#REF!</definedName>
    <definedName name="_38C00__5__.DATABASEUPLOAD">[46]!'[C00 (5)].DATABASEUPLOAD'</definedName>
    <definedName name="_39" hidden="1">#REF!</definedName>
    <definedName name="_39_????">#REF!</definedName>
    <definedName name="_39__123Graph_XCHART_2" hidden="1">[48]IPC1988!$A$176:$A$182</definedName>
    <definedName name="_392_0누실적">#REF!</definedName>
    <definedName name="_393____0실적">#REF!</definedName>
    <definedName name="_396_0실기버">#REF!</definedName>
    <definedName name="_397_______0Print_Area">#REF!</definedName>
    <definedName name="_398_______0실마">#REF!</definedName>
    <definedName name="_399_______0Print_Area">#REF!</definedName>
    <definedName name="_399_______0실적">#REF!</definedName>
    <definedName name="_39C00__7__.DATABASEUPLOAD">[46]!'[C00 (7)].DATABASEUPLOAD'</definedName>
    <definedName name="_3B00__10__.DATABASEUPLOAD">[46]!'[B00 (10)].DATABASEUPLOAD'</definedName>
    <definedName name="_3ST">#REF!</definedName>
    <definedName name="_4">#REF!</definedName>
    <definedName name="_4.1_Thermal_shock">#REF!</definedName>
    <definedName name="_4.2_Low_temperature">#REF!</definedName>
    <definedName name="_4.3_High_temperature">#REF!</definedName>
    <definedName name="_4_????">#REF!</definedName>
    <definedName name="_4___123Graph_AChart_4A" hidden="1">[21]CPIINDEX!$O$239:$O$298</definedName>
    <definedName name="_4__123Graph_ACHART_1" hidden="1">[44]A!$C$31:$AJ$31</definedName>
    <definedName name="_4__123Graph_ACHART_2" hidden="1">[44]A!$C$31:$AJ$31</definedName>
    <definedName name="_4__123Graph_AChart_2A" hidden="1">[43]CPIINDEX!$K$203:$K$304</definedName>
    <definedName name="_4__123Graph_AChart_3A" hidden="1">[43]CPIINDEX!$O$203:$O$304</definedName>
    <definedName name="_4__123Graph_AChart_4A" hidden="1">[39]CPIINDEX!$O$239:$O$298</definedName>
    <definedName name="_4__123Graph_AChart_4B" hidden="1">[45]ecpa!$B$10:$B$14</definedName>
    <definedName name="_4__123Graph_BCHART_2" hidden="1">[38]A!$C$36:$AJ$36</definedName>
    <definedName name="_4_0실마">#REF!</definedName>
    <definedName name="_4_0실적">#REF!</definedName>
    <definedName name="_40" localSheetId="0">#REF!</definedName>
    <definedName name="_40">#REF!</definedName>
    <definedName name="_40__123Graph_XMIMPMA_0" hidden="1">#REF!</definedName>
    <definedName name="_40_0실마" localSheetId="0">#REF!</definedName>
    <definedName name="_40_0실마">#REF!</definedName>
    <definedName name="_400_______0실마">#REF!</definedName>
    <definedName name="_400_0실적마">#REF!</definedName>
    <definedName name="_401_______0실적">#REF!</definedName>
    <definedName name="_405_0_0입">#REF!</definedName>
    <definedName name="_408Å_____R3_t">#REF!</definedName>
    <definedName name="_40D00__1__.DATABASEUPLOAD">[46]!'[D00 (1)].DATABASEUPLOAD'</definedName>
    <definedName name="_41" hidden="1">#REF!</definedName>
    <definedName name="_41__123Graph_XR_BMONEY" hidden="1">#REF!</definedName>
    <definedName name="_412_0_0차">#REF!</definedName>
    <definedName name="_412ÁÖ¿ä¹_Á_Á¡">#REF!</definedName>
    <definedName name="_416AO¿a¹RA_A¡">#REF!</definedName>
    <definedName name="_41D00__10__.DATABASEUPLOAD">[46]!'[D00 (10)].DATABASEUPLOAD'</definedName>
    <definedName name="_42__123Graph_XREALEX_WAGE" hidden="1">[51]PRIVATE!#REF!</definedName>
    <definedName name="_42_0실적">#REF!</definedName>
    <definedName name="_420F_0Datab">#REF!</definedName>
    <definedName name="_424n_0Extr">#REF!</definedName>
    <definedName name="_42D00__2__.DATABASEUPLOAD">[46]!'[D00 (2)].DATABASEUPLOAD'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3_0계기">#REF!</definedName>
    <definedName name="_435__0_S" hidden="1">#REF!</definedName>
    <definedName name="_437_____0Print_Area">#REF!</definedName>
    <definedName name="_43D00__7__.DATABASEUPLOAD">[46]!'[D00 (7)].DATABASEUPLOAD'</definedName>
    <definedName name="_440_0계기en">#REF!</definedName>
    <definedName name="_440__0_S" hidden="1">#REF!</definedName>
    <definedName name="_447_0누계기">#REF!</definedName>
    <definedName name="_44B.2_B.3">#REF!</definedName>
    <definedName name="_44D00__9__.DATABASEUPLOAD">[46]!'[D00 (9)].DATABASEUPLOAD'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4_0누계생">#REF!</definedName>
    <definedName name="_457_0_0입" localSheetId="0">#REF!</definedName>
    <definedName name="_457_0_0입">#REF!</definedName>
    <definedName name="_45B.4___5">#REF!</definedName>
    <definedName name="_45Module4_B001__.LOGIN">[46]!'[Module4(B001)].LOGIN'</definedName>
    <definedName name="_461_0누실마">#REF!</definedName>
    <definedName name="_465______0Print_Area">#REF!</definedName>
    <definedName name="_465_0_0차" localSheetId="0">#REF!</definedName>
    <definedName name="_465_0_0차">#REF!</definedName>
    <definedName name="_467______0실마">#REF!</definedName>
    <definedName name="_468_0누실적">#REF!</definedName>
    <definedName name="_469______0실적">#REF!</definedName>
    <definedName name="_46CONSOL_B2">#REF!</definedName>
    <definedName name="_46Module4_B0017__.LOGIN">[46]!'[Module4(B0017)].LOGIN'</definedName>
    <definedName name="_475_0실기버">#REF!</definedName>
    <definedName name="_47Module4_B002__.LOGIN">[46]!'[Module4(B002)].LOGIN'</definedName>
    <definedName name="_48_0실적" localSheetId="0">#REF!</definedName>
    <definedName name="_48_0실적">#REF!</definedName>
    <definedName name="_482_0실적마">#REF!</definedName>
    <definedName name="_483________0Print_Area">#REF!</definedName>
    <definedName name="_484________0실마">#REF!</definedName>
    <definedName name="_485________0Print_Area">#REF!</definedName>
    <definedName name="_485________0실적">#REF!</definedName>
    <definedName name="_486________0실마">#REF!</definedName>
    <definedName name="_487________0실적">#REF!</definedName>
    <definedName name="_489_0계기" localSheetId="0">#REF!</definedName>
    <definedName name="_489_0계기">#REF!</definedName>
    <definedName name="_48Module4_B0025__.LOGIN">[46]!'[Module4(B0025)].LOGIN'</definedName>
    <definedName name="_49" hidden="1">#REF!</definedName>
    <definedName name="_49_????">#REF!</definedName>
    <definedName name="_49__123Graph_AIBA_IBRD" hidden="1">[24]WB!$Q$62:$AK$62</definedName>
    <definedName name="_497_0계기en" localSheetId="0">#REF!</definedName>
    <definedName name="_497_0계기en">#REF!</definedName>
    <definedName name="_49Module4_B0026__.LOGIN">[46]!'[Module4(B0026)].LOGIN'</definedName>
    <definedName name="_4B00__11__.DATABASEUPLOAD">[46]!'[B00 (11)].DATABASEUPLOAD'</definedName>
    <definedName name="_4Macros_Import_.qbop">[52]!'[Macros Import].qbop'</definedName>
    <definedName name="_4ST">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21]CPIINDEX!$S$263:$S$310</definedName>
    <definedName name="_5__123Graph_ACHART_1" hidden="1">[48]IPC1988!$C$176:$C$182</definedName>
    <definedName name="_5__123Graph_ACHART_2" hidden="1">[44]A!$C$31:$AJ$31</definedName>
    <definedName name="_5__123Graph_AChart_4A" hidden="1">[43]CPIINDEX!$O$239:$O$298</definedName>
    <definedName name="_5__123Graph_AChart_5H" hidden="1">[45]ecpa!$D$46:$D$50</definedName>
    <definedName name="_5__123Graph_AREALEX_WAGE" hidden="1">'[42]tab 19'!#REF!</definedName>
    <definedName name="_5__123Graph_BChart_1A" hidden="1">[39]CPIINDEX!$S$263:$S$310</definedName>
    <definedName name="_5__123Graph_CCHART_1" hidden="1">[38]A!$C$24:$AJ$24</definedName>
    <definedName name="_5_0실적">#REF!</definedName>
    <definedName name="_50" hidden="1">#REF!</definedName>
    <definedName name="_503ОБЛАСТЬ_ПЕЌАТ">#REF!</definedName>
    <definedName name="_505_0누계기" localSheetId="0">#REF!</definedName>
    <definedName name="_505_0누계기">#REF!</definedName>
    <definedName name="_50FA_L">#REF!</definedName>
    <definedName name="_50Module4_B0027__.LOGIN">[46]!'[Module4(B0027)].LOGIN'</definedName>
    <definedName name="_51" hidden="1">#REF!</definedName>
    <definedName name="_513_0누계생" localSheetId="0">#REF!</definedName>
    <definedName name="_513_0누계생">#REF!</definedName>
    <definedName name="_51GAZ_LIABS">#REF!</definedName>
    <definedName name="_51Module4_B003__.LOGIN">[46]!'[Module4(B003)].LOGIN'</definedName>
    <definedName name="_521_0누실마" localSheetId="0">#REF!</definedName>
    <definedName name="_521_0누실마">#REF!</definedName>
    <definedName name="_529_0누실적" localSheetId="0">#REF!</definedName>
    <definedName name="_529_0누실적">#REF!</definedName>
    <definedName name="_52INT_RESERVES">#REF!</definedName>
    <definedName name="_52Module4_B004__.LOGIN">[46]!'[Module4(B004)].LOGIN'</definedName>
    <definedName name="_537_0실기버" localSheetId="0">#REF!</definedName>
    <definedName name="_537_0실기버">#REF!</definedName>
    <definedName name="_53Module4_B005__.LOGIN">[46]!'[Module4(B005)].LOGIN'</definedName>
    <definedName name="_545_0실적마" localSheetId="0">#REF!</definedName>
    <definedName name="_545_0실적마">#REF!</definedName>
    <definedName name="_54Module4_B006__.LOGIN">[46]!'[Module4(B006)].LOGIN'</definedName>
    <definedName name="_55Module4_B007__.LOGIN">[46]!'[Module4(B007)].LOGIN'</definedName>
    <definedName name="_56_????" localSheetId="0">#REF!</definedName>
    <definedName name="_56_????">#REF!</definedName>
    <definedName name="_569_________0실마">#REF!</definedName>
    <definedName name="_569ОБЛАСТЬ_ПЕЌАТ" localSheetId="0">#REF!</definedName>
    <definedName name="_569ОБЛАСТЬ_ПЕЌАТ">#REF!</definedName>
    <definedName name="_56Module4_B008__.LOGIN">[46]!'[Module4(B008)].LOGIN'</definedName>
    <definedName name="_570_________0실적">#REF!</definedName>
    <definedName name="_571_________0실마">#REF!</definedName>
    <definedName name="_572_________0실적">#REF!</definedName>
    <definedName name="_57Module4_B009__.LOGIN">[46]!'[Module4(B009)].LOGIN'</definedName>
    <definedName name="_583__0_S" hidden="1">#REF!</definedName>
    <definedName name="_58Module4_B010__.LOGIN">[46]!'[Module4(B010)].LOGIN'</definedName>
    <definedName name="_596_______0Print_Area">#REF!</definedName>
    <definedName name="_598_______0실마">#REF!</definedName>
    <definedName name="_59Module4_B011__.LOGIN">[46]!'[Module4(B011)].LOGIN'</definedName>
    <definedName name="_5B00__16__.DATABASEUPLOAD">[46]!'[B00 (16)].DATABASEUPLOAD'</definedName>
    <definedName name="_5ST">#REF!</definedName>
    <definedName name="_5급">#REF!</definedName>
    <definedName name="_5급1">#REF!</definedName>
    <definedName name="_6">#REF!</definedName>
    <definedName name="_6__123Graph_ACHART_2" hidden="1">[32]A!$C$31:$AJ$31</definedName>
    <definedName name="_6__123Graph_AChart_3A" hidden="1">[43]CPIINDEX!$O$203:$O$304</definedName>
    <definedName name="_6__123Graph_AIBA_IBRD" hidden="1">[24]WB!$Q$62:$AK$62</definedName>
    <definedName name="_6__123Graph_AREALEX_WAGE" hidden="1">'[53]tab 19'!#REF!</definedName>
    <definedName name="_6__123Graph_BCHART_1" hidden="1">[44]A!$C$28:$AJ$28</definedName>
    <definedName name="_6__123Graph_BChart_1A" hidden="1">[43]CPIINDEX!$S$263:$S$310</definedName>
    <definedName name="_6__123Graph_CCHART_2" hidden="1">[38]A!$C$38:$AJ$38</definedName>
    <definedName name="_6_0실마">#REF!</definedName>
    <definedName name="_6_0실적">#REF!</definedName>
    <definedName name="_600_______0실적">#REF!</definedName>
    <definedName name="_607______0Print_Area">#REF!</definedName>
    <definedName name="_60Module4_B016__.LOGIN">[46]!'[Module4(B016)].LOGIN'</definedName>
    <definedName name="_610______0실마">#REF!</definedName>
    <definedName name="_613______0실적">#REF!</definedName>
    <definedName name="_61Module4_B021__.LOGIN">[46]!'[Module4(B021)].LOGIN'</definedName>
    <definedName name="_6260__0_S" hidden="1">#REF!</definedName>
    <definedName name="_62Module4_B022__.LOGIN">[46]!'[Module4(B022)].LOGIN'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3Module4_B038__.LOGIN">[46]!'[Module4(B038)].LOGIN'</definedName>
    <definedName name="_64Module4_B040__.LOGIN">[46]!'[Module4(B040)].LOGIN'</definedName>
    <definedName name="_65__123Graph_AWB_ADJ_PRJ" hidden="1">[24]WB!$Q$255:$AK$255</definedName>
    <definedName name="_65Module4_B044__.LOGIN">[46]!'[Module4(B044)].LOGIN'</definedName>
    <definedName name="_66__123Graph_BCHART_1" hidden="1">[48]IPC1988!$E$176:$E$182</definedName>
    <definedName name="_66Module4_B045__.LOGIN">[46]!'[Module4(B045)].LOGIN'</definedName>
    <definedName name="_67__123Graph_BCHART_2" hidden="1">[48]IPC1988!$D$176:$D$182</definedName>
    <definedName name="_67Module4_B046__.LOGIN">[46]!'[Module4(B046)].LOGIN'</definedName>
    <definedName name="_68Module4_B048__.LOGIN">[46]!'[Module4(B048)].LOGIN'</definedName>
    <definedName name="_694____________0Print_Area">#REF!</definedName>
    <definedName name="_696____________0Print_Area">#REF!</definedName>
    <definedName name="_69Module4_B050__.LOGIN">[46]!'[Module4(B050)].LOGIN'</definedName>
    <definedName name="_6B00__17__.DATABASEUPLOAD">[46]!'[B00 (17)].DATABASEUPLOAD'</definedName>
    <definedName name="_6ST">#REF!</definedName>
    <definedName name="_6급">#REF!</definedName>
    <definedName name="_6급1">#REF!</definedName>
    <definedName name="_7" hidden="1">#REF!</definedName>
    <definedName name="_7_?">#REF!</definedName>
    <definedName name="_7_????">#REF!</definedName>
    <definedName name="_7__123Graph_BCHART_1" hidden="1">[32]A!$C$28:$AJ$28</definedName>
    <definedName name="_7__123Graph_BCHART_2" hidden="1">[44]A!$C$36:$AJ$36</definedName>
    <definedName name="_7__123Graph_BChart_2A" hidden="1">[45]ecpa!$O$5:$Z$5</definedName>
    <definedName name="_7__123Graph_XCHART_1" hidden="1">[38]A!$C$5:$AJ$5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Module4_B051__.LOGIN">[46]!'[Module4(B051)].LOGIN'</definedName>
    <definedName name="_71Module4_B057__.LOGIN">[46]!'[Module4(B057)].LOGIN'</definedName>
    <definedName name="_727________0Print_Area">#REF!</definedName>
    <definedName name="_729________0실마">#REF!</definedName>
    <definedName name="_72Module4_B060__.LOGIN">[46]!'[Module4(B060)].LOGIN'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31________0실적">#REF!</definedName>
    <definedName name="_737_____________0실마">#REF!</definedName>
    <definedName name="_738_____________0실적">#REF!</definedName>
    <definedName name="_739______________0Print_Area">#REF!</definedName>
    <definedName name="_739_____________0실마">#REF!</definedName>
    <definedName name="_73Module4_C001__.LOGIN">[46]!'[Module4(C001)].LOGIN'</definedName>
    <definedName name="_740_____________0실적">#REF!</definedName>
    <definedName name="_741______________0Print_Area">#REF!</definedName>
    <definedName name="_74Module4_C002__.LOGIN">[46]!'[Module4(C002)].LOGIN'</definedName>
    <definedName name="_75Module4_C005__.LOGIN">[46]!'[Module4(C005)].LOGIN'</definedName>
    <definedName name="_76Module4_C007__.LOGIN">[46]!'[Module4(C007)].LOGIN'</definedName>
    <definedName name="_77Module4_C012__.LOGIN">[46]!'[Module4(C012)].LOGIN'</definedName>
    <definedName name="_782_______________0실마">#REF!</definedName>
    <definedName name="_783_______________0실적">#REF!</definedName>
    <definedName name="_783_______0Print_Area">#REF!</definedName>
    <definedName name="_784_______________0실마">#REF!</definedName>
    <definedName name="_785_______________0실적">#REF!</definedName>
    <definedName name="_786_______0실마">#REF!</definedName>
    <definedName name="_789_______0실적">#REF!</definedName>
    <definedName name="_78Module4_C013__.LOGIN">[46]!'[Module4(C013)].LOGIN'</definedName>
    <definedName name="_79Module4_C014__.LOGIN">[46]!'[Module4(C014)].LOGIN'</definedName>
    <definedName name="_7B00__2__.DATABASEUPLOAD">[46]!'[B00 (2)].DATABASEUPLOAD'</definedName>
    <definedName name="_7ST">#REF!</definedName>
    <definedName name="_8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21]CPIINDEX!$B$263:$B$310</definedName>
    <definedName name="_8__123Graph_AChart_4A" hidden="1">[43]CPIINDEX!$O$239:$O$298</definedName>
    <definedName name="_8__123Graph_AIBA_IBRD" hidden="1">[24]WB!$Q$62:$AK$62</definedName>
    <definedName name="_8__123Graph_AREALEX_WAGE" hidden="1">'[42]tab 19'!#REF!</definedName>
    <definedName name="_8__123Graph_AWB_ADJ_PRJ" hidden="1">[24]WB!$Q$255:$AK$255</definedName>
    <definedName name="_8__123Graph_BCHART_1" hidden="1">[44]A!$C$28:$AJ$28</definedName>
    <definedName name="_8__123Graph_BChart_3A" hidden="1">[45]ecpa!$AC$5:$AN$5</definedName>
    <definedName name="_8__123Graph_XChart_1A" hidden="1">[43]CPIINDEX!$B$263:$B$310</definedName>
    <definedName name="_8__123Graph_XCHART_2" hidden="1">[38]A!$C$39:$AJ$39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0Module4_C020__.LOGIN">[46]!'[Module4(C020)].LOGIN'</definedName>
    <definedName name="_81Module4_D001__.LOGIN">[46]!'[Module4(D001)].LOGIN'</definedName>
    <definedName name="_826________________0Print_Area">#REF!</definedName>
    <definedName name="_828________________0Print_Area">#REF!</definedName>
    <definedName name="_82Module4_D002__.LOGIN">[46]!'[Module4(D002)].LOGIN'</definedName>
    <definedName name="_83Module4_D007__.LOGIN">[46]!'[Module4(D007)].LOGIN'</definedName>
    <definedName name="_84Module4_D009__.LOGIN">[46]!'[Module4(D009)].LOGIN'</definedName>
    <definedName name="_858_________0실마">#REF!</definedName>
    <definedName name="_85Module4_D010__.LOGIN">[46]!'[Module4(D010)].LOGIN'</definedName>
    <definedName name="_86_0Datab">'[46]7 (2)'!#REF!</definedName>
    <definedName name="_860_________0실적">#REF!</definedName>
    <definedName name="_869_________________0Print_Area">#REF!</definedName>
    <definedName name="_870_________________0실마">#REF!</definedName>
    <definedName name="_871_________________0Print_Area">#REF!</definedName>
    <definedName name="_871_________________0실적">#REF!</definedName>
    <definedName name="_872__________________0실마">#REF!</definedName>
    <definedName name="_872_________________0실마">#REF!</definedName>
    <definedName name="_873__________________0실적">#REF!</definedName>
    <definedName name="_873_________________0실적">#REF!</definedName>
    <definedName name="_874__________________0계기">#REF!</definedName>
    <definedName name="_874__________________0실마">#REF!</definedName>
    <definedName name="_875__________________0계기en">#REF!</definedName>
    <definedName name="_875__________________0실적">#REF!</definedName>
    <definedName name="_876__________________0계기">#REF!</definedName>
    <definedName name="_876__________________0누계기">#REF!</definedName>
    <definedName name="_877__________________0계기en">#REF!</definedName>
    <definedName name="_877__________________0누계생">#REF!</definedName>
    <definedName name="_878__________________0누계기">#REF!</definedName>
    <definedName name="_878__________________0누실마">#REF!</definedName>
    <definedName name="_879__________________0누계생">#REF!</definedName>
    <definedName name="_879__________________0누실적">#REF!</definedName>
    <definedName name="_880__________________0누실마">#REF!</definedName>
    <definedName name="_880__________________0실기버">#REF!</definedName>
    <definedName name="_881__________________0누실적">#REF!</definedName>
    <definedName name="_881__________________0실적마">#REF!</definedName>
    <definedName name="_882__________________0실기버">#REF!</definedName>
    <definedName name="_883__________________0실적마">#REF!</definedName>
    <definedName name="_883_______________0_0입">#REF!</definedName>
    <definedName name="_884_______________0_0차">#REF!</definedName>
    <definedName name="_885_______________0_0입">#REF!</definedName>
    <definedName name="_886_________________0계기">#REF!</definedName>
    <definedName name="_886_______________0_0차">#REF!</definedName>
    <definedName name="_887_________________0계기en">#REF!</definedName>
    <definedName name="_888_________________0계기">#REF!</definedName>
    <definedName name="_888_________________0누계기">#REF!</definedName>
    <definedName name="_889_________________0계기en">#REF!</definedName>
    <definedName name="_889_________________0누계생">#REF!</definedName>
    <definedName name="_89_0_0입">#REF!</definedName>
    <definedName name="_890_________________0누계기">#REF!</definedName>
    <definedName name="_890_________________0누실마">#REF!</definedName>
    <definedName name="_891_________________0누계생">#REF!</definedName>
    <definedName name="_891_________________0누실적">#REF!</definedName>
    <definedName name="_89185A78B00" localSheetId="0">#REF!</definedName>
    <definedName name="_89185A78B00">#REF!</definedName>
    <definedName name="_892_________________0누실마">#REF!</definedName>
    <definedName name="_892_________________0실기버">#REF!</definedName>
    <definedName name="_893_________________0누실적">#REF!</definedName>
    <definedName name="_893_________________0실적마">#REF!</definedName>
    <definedName name="_894_________________0실기버">#REF!</definedName>
    <definedName name="_895_________________0실적마">#REF!</definedName>
    <definedName name="_895_______________ОБЛАСТЬ_ПЕЌАТ">#REF!</definedName>
    <definedName name="_897_______________ОБЛАСТЬ_ПЕЌАТ">#REF!</definedName>
    <definedName name="_897______________0_0입">#REF!</definedName>
    <definedName name="_898______________0_0차">#REF!</definedName>
    <definedName name="_899______________0_0입">#REF!</definedName>
    <definedName name="_8B00__21__.DATABASEUPLOAD">[46]!'[B00 (21)].DATABASEUPLOAD'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__123Graph_XChart_2A" hidden="1">[21]CPIINDEX!$B$203:$B$310</definedName>
    <definedName name="_9__123Graph_BCHART_1" hidden="1">[44]A!$C$28:$AJ$28</definedName>
    <definedName name="_9__123Graph_BCHART_2" hidden="1">[44]A!$C$36:$AJ$36</definedName>
    <definedName name="_9__123Graph_CCHART_1" hidden="1">[44]A!$C$24:$AJ$24</definedName>
    <definedName name="_9__123Graph_CChart_1A" hidden="1">[45]ecpa!$B$6:$M$6</definedName>
    <definedName name="_9__123Graph_XChart_1A" hidden="1">[43]CPIINDEX!$B$263:$B$310</definedName>
    <definedName name="_9__123Graph_XChart_2A" hidden="1">[43]CPIINDEX!$B$203:$B$310</definedName>
    <definedName name="_9_0Print_Area">#REF!</definedName>
    <definedName name="_9_0실마">#REF!</definedName>
    <definedName name="_9_0실적">#REF!</definedName>
    <definedName name="_90_0_0차">#REF!</definedName>
    <definedName name="_900______________0_0차">#REF!</definedName>
    <definedName name="_90045769">#REF!</definedName>
    <definedName name="_902______________ОБЛАСТЬ_ПЕЌАТ">#REF!</definedName>
    <definedName name="_904_______________0계기">#REF!</definedName>
    <definedName name="_904______________ОБЛАСТЬ_ПЕЌАТ">#REF!</definedName>
    <definedName name="_905_______________0계기en">#REF!</definedName>
    <definedName name="_906_______________0계기">#REF!</definedName>
    <definedName name="_906_______________0누계기">#REF!</definedName>
    <definedName name="_907_______________0계기en">#REF!</definedName>
    <definedName name="_907_______________0누계생">#REF!</definedName>
    <definedName name="_908_______________0누계기">#REF!</definedName>
    <definedName name="_908_______________0누실마">#REF!</definedName>
    <definedName name="_909_______________0누계생">#REF!</definedName>
    <definedName name="_909_______________0누실적">#REF!</definedName>
    <definedName name="_91_0_0입">#REF!</definedName>
    <definedName name="_910_______________0누실마">#REF!</definedName>
    <definedName name="_910_______________0실기버">#REF!</definedName>
    <definedName name="_911_______________0누실적">#REF!</definedName>
    <definedName name="_911_______________0실적마">#REF!</definedName>
    <definedName name="_912_______________0실기버">#REF!</definedName>
    <definedName name="_913_______________0실적마">#REF!</definedName>
    <definedName name="_913____________0_0입">#REF!</definedName>
    <definedName name="_914____________0_0차">#REF!</definedName>
    <definedName name="_915____________0_0입">#REF!</definedName>
    <definedName name="_916____________0_0차">#REF!</definedName>
    <definedName name="_918____________ОБЛАСТЬ_ПЕЌАТ">#REF!</definedName>
    <definedName name="_919_____________0계기">#REF!</definedName>
    <definedName name="_92_0_0차">#REF!</definedName>
    <definedName name="_920_____________0계기en">#REF!</definedName>
    <definedName name="_920____________ОБЛАСТЬ_ПЕЌАТ">#REF!</definedName>
    <definedName name="_921_____________0계기">#REF!</definedName>
    <definedName name="_921_____________0누계기">#REF!</definedName>
    <definedName name="_922_____________0계기en">#REF!</definedName>
    <definedName name="_922_____________0누계생">#REF!</definedName>
    <definedName name="_923_____________0누계기">#REF!</definedName>
    <definedName name="_923_____________0누실마">#REF!</definedName>
    <definedName name="_924_____________0누계생">#REF!</definedName>
    <definedName name="_924_____________0누실적">#REF!</definedName>
    <definedName name="_925_____________0누실마">#REF!</definedName>
    <definedName name="_925_____________0실기버">#REF!</definedName>
    <definedName name="_926_____________0누실적">#REF!</definedName>
    <definedName name="_926_____________0실적마">#REF!</definedName>
    <definedName name="_927_____________0실기버">#REF!</definedName>
    <definedName name="_928_____________0실적마">#REF!</definedName>
    <definedName name="_928__________0_0입">#REF!</definedName>
    <definedName name="_929__________0_0차">#REF!</definedName>
    <definedName name="_93_0계기">#REF!</definedName>
    <definedName name="_930__________0_0입">#REF!</definedName>
    <definedName name="_931__________0_0차">#REF!</definedName>
    <definedName name="_933__________ОБЛАСТЬ_ПЕЌАТ">#REF!</definedName>
    <definedName name="_934_________0계기">#REF!</definedName>
    <definedName name="_935__________ОБЛАСТЬ_ПЕЌАТ">#REF!</definedName>
    <definedName name="_935_________0계기en">#REF!</definedName>
    <definedName name="_936_________0계기">#REF!</definedName>
    <definedName name="_936_________0누계기">#REF!</definedName>
    <definedName name="_937_________0계기en">#REF!</definedName>
    <definedName name="_937_________0누계생">#REF!</definedName>
    <definedName name="_938_________0누계기">#REF!</definedName>
    <definedName name="_938_________0누실마">#REF!</definedName>
    <definedName name="_939_________0누계생">#REF!</definedName>
    <definedName name="_939_________0누실적">#REF!</definedName>
    <definedName name="_94_0_0입">#REF!</definedName>
    <definedName name="_94_0계기en">#REF!</definedName>
    <definedName name="_940_________0누실마">#REF!</definedName>
    <definedName name="_940_________0실기버">#REF!</definedName>
    <definedName name="_941_________0누실적">#REF!</definedName>
    <definedName name="_941_________0실적마">#REF!</definedName>
    <definedName name="_942_________0실기버">#REF!</definedName>
    <definedName name="_943_________0실적마">#REF!</definedName>
    <definedName name="_943______0_0입">#REF!</definedName>
    <definedName name="_944______0_0차">#REF!</definedName>
    <definedName name="_945______0_0입">#REF!</definedName>
    <definedName name="_946______0_0차">#REF!</definedName>
    <definedName name="_947________0계기">#REF!</definedName>
    <definedName name="_948________0계기en">#REF!</definedName>
    <definedName name="_949________0계기">#REF!</definedName>
    <definedName name="_949________0누계기">#REF!</definedName>
    <definedName name="_95_0계기">#REF!</definedName>
    <definedName name="_95_0누계기">#REF!</definedName>
    <definedName name="_950________0계기en">#REF!</definedName>
    <definedName name="_950________0누계생">#REF!</definedName>
    <definedName name="_951________0누계기">#REF!</definedName>
    <definedName name="_951________0누실마">#REF!</definedName>
    <definedName name="_952________0누계생">#REF!</definedName>
    <definedName name="_952________0누실적">#REF!</definedName>
    <definedName name="_953________0누실마">#REF!</definedName>
    <definedName name="_953________0실기버">#REF!</definedName>
    <definedName name="_954________0누실적">#REF!</definedName>
    <definedName name="_954________0실적마">#REF!</definedName>
    <definedName name="_955________0실기버">#REF!</definedName>
    <definedName name="_956________0실적마">#REF!</definedName>
    <definedName name="_956______ОБЛАСТЬ_ПЕЌАТ">#REF!</definedName>
    <definedName name="_958______ОБЛАСТЬ_ПЕЌАТ">#REF!</definedName>
    <definedName name="_958_____0_0입">#REF!</definedName>
    <definedName name="_959________0Print_Area">#REF!</definedName>
    <definedName name="_959_____0_0차">#REF!</definedName>
    <definedName name="_96_0_0차">#REF!</definedName>
    <definedName name="_96_0계기en">#REF!</definedName>
    <definedName name="_96_0누계생">#REF!</definedName>
    <definedName name="_960_____0_0입">#REF!</definedName>
    <definedName name="_961_____0_0차">#REF!</definedName>
    <definedName name="_962________0실마">#REF!</definedName>
    <definedName name="_962_______0계기">#REF!</definedName>
    <definedName name="_963_______0계기en">#REF!</definedName>
    <definedName name="_964_______0계기">#REF!</definedName>
    <definedName name="_964_______0누계기">#REF!</definedName>
    <definedName name="_965________0실적">#REF!</definedName>
    <definedName name="_965_______0계기en">#REF!</definedName>
    <definedName name="_965_______0누계생">#REF!</definedName>
    <definedName name="_966_______0누계기">#REF!</definedName>
    <definedName name="_966_______0누실마">#REF!</definedName>
    <definedName name="_967_______0누계생">#REF!</definedName>
    <definedName name="_967_______0누실적">#REF!</definedName>
    <definedName name="_968_______0누실마">#REF!</definedName>
    <definedName name="_968_______0실기버">#REF!</definedName>
    <definedName name="_969_______0누실적">#REF!</definedName>
    <definedName name="_969_______0실적마">#REF!</definedName>
    <definedName name="_97_0누계기">#REF!</definedName>
    <definedName name="_97_0누실마">#REF!</definedName>
    <definedName name="_970_______0실기버">#REF!</definedName>
    <definedName name="_971_______0실적마">#REF!</definedName>
    <definedName name="_971_____ОБЛАСТЬ_ПЕЌАТ">#REF!</definedName>
    <definedName name="_973_____ОБЛАСТЬ_ПЕЌАТ">#REF!</definedName>
    <definedName name="_973____0_0입">#REF!</definedName>
    <definedName name="_974____0_0차">#REF!</definedName>
    <definedName name="_975____0_0입">#REF!</definedName>
    <definedName name="_976____0_0차">#REF!</definedName>
    <definedName name="_977______0계기">#REF!</definedName>
    <definedName name="_978______0계기en">#REF!</definedName>
    <definedName name="_979______0계기">#REF!</definedName>
    <definedName name="_979______0누계기">#REF!</definedName>
    <definedName name="_98_0누계생">#REF!</definedName>
    <definedName name="_98_0누실적">#REF!</definedName>
    <definedName name="_980______0계기en">#REF!</definedName>
    <definedName name="_980______0누계생">#REF!</definedName>
    <definedName name="_981______0누계기">#REF!</definedName>
    <definedName name="_981______0누실마">#REF!</definedName>
    <definedName name="_982______0누계생">#REF!</definedName>
    <definedName name="_982______0누실적">#REF!</definedName>
    <definedName name="_983______0누실마">#REF!</definedName>
    <definedName name="_983______0실기버">#REF!</definedName>
    <definedName name="_984______0누실적">#REF!</definedName>
    <definedName name="_984______0실적마">#REF!</definedName>
    <definedName name="_985____________0Print_Area">#REF!</definedName>
    <definedName name="_985______0실기버">#REF!</definedName>
    <definedName name="_986______0실적마">#REF!</definedName>
    <definedName name="_986____ОБЛАСТЬ_ПЕЌАТ">#REF!</definedName>
    <definedName name="_988____ОБЛАСТЬ_ПЕЌАТ">#REF!</definedName>
    <definedName name="_988___0_0입">#REF!</definedName>
    <definedName name="_989___0_0차">#REF!</definedName>
    <definedName name="_99_0누실마">#REF!</definedName>
    <definedName name="_99_0실기버">#REF!</definedName>
    <definedName name="_990___0_0입">#REF!</definedName>
    <definedName name="_991___0_0차">#REF!</definedName>
    <definedName name="_993___ОБЛАСТЬ_ПЕЌАТ">#REF!</definedName>
    <definedName name="_994____0계기">#REF!</definedName>
    <definedName name="_995____0계기en">#REF!</definedName>
    <definedName name="_995___ОБЛАСТЬ_ПЕЌАТ">#REF!</definedName>
    <definedName name="_996____0계기">#REF!</definedName>
    <definedName name="_996____0누계기">#REF!</definedName>
    <definedName name="_997____0계기en">#REF!</definedName>
    <definedName name="_997____0누계생">#REF!</definedName>
    <definedName name="_998____0누계기">#REF!</definedName>
    <definedName name="_998____0누실마">#REF!</definedName>
    <definedName name="_999____0누계생">#REF!</definedName>
    <definedName name="_999____0누실적">#REF!</definedName>
    <definedName name="_9B00__22__.DATABASEUPLOAD">[46]!'[B00 (22)].DATABASEUPLOAD'</definedName>
    <definedName name="_9ST">#REF!</definedName>
    <definedName name="_A1" hidden="1">#REF!</definedName>
    <definedName name="_a10">[37]사양조정!#REF!</definedName>
    <definedName name="_a10T">[37]사양조정!#REF!</definedName>
    <definedName name="_a12" localSheetId="0" hidden="1">{"'Monthly 1997'!$A$3:$S$89"}</definedName>
    <definedName name="_a12" hidden="1">{"'Monthly 1997'!$A$3:$S$89"}</definedName>
    <definedName name="_a145" localSheetId="0">#REF!</definedName>
    <definedName name="_a145">#REF!</definedName>
    <definedName name="_A145496">#REF!</definedName>
    <definedName name="_a146" localSheetId="0">#REF!</definedName>
    <definedName name="_a146">#REF!</definedName>
    <definedName name="_a147" localSheetId="0">#REF!</definedName>
    <definedName name="_a147">#REF!</definedName>
    <definedName name="_a1O">#REF!,#REF!,#REF!,#REF!,#REF!</definedName>
    <definedName name="_a1T">[37]사양조정!#REF!</definedName>
    <definedName name="_a2">[37]사양조정!#REF!</definedName>
    <definedName name="_A20">#REF!</definedName>
    <definedName name="_A211197">#REF!</definedName>
    <definedName name="_a2O">#REF!,#REF!,#REF!,#REF!,#REF!</definedName>
    <definedName name="_a2T">[37]사양조정!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T">[37]사양조정!#REF!</definedName>
    <definedName name="_a3Z">#REF!,#REF!,#REF!,#REF!,#REF!</definedName>
    <definedName name="_a4">[37]사양조정!#REF!</definedName>
    <definedName name="_Ａ４1">#N/A</definedName>
    <definedName name="_A444444">[11]К.смета!#REF!</definedName>
    <definedName name="_a4O">#REF!,#REF!,#REF!,#REF!,#REF!</definedName>
    <definedName name="_a4T">[37]사양조정!#REF!</definedName>
    <definedName name="_a4Z">#REF!,#REF!,#REF!,#REF!,#REF!</definedName>
    <definedName name="_a5">[37]사양조정!#REF!</definedName>
    <definedName name="_a5O">#REF!,#REF!,#REF!,#REF!,#REF!</definedName>
    <definedName name="_a5T">[37]사양조정!#REF!</definedName>
    <definedName name="_a5Z">#REF!,#REF!,#REF!,#REF!,#REF!</definedName>
    <definedName name="_a6">[37]사양조정!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T">[37]사양조정!#REF!</definedName>
    <definedName name="_a6Z">#REF!</definedName>
    <definedName name="_a7">[37]사양조정!#REF!</definedName>
    <definedName name="_a7T">[37]사양조정!#REF!</definedName>
    <definedName name="_a8">[37]사양조정!#REF!</definedName>
    <definedName name="_a8T">[37]사양조정!#REF!</definedName>
    <definedName name="_a9">[37]사양조정!#REF!</definedName>
    <definedName name="_A999999" localSheetId="0">#REF!</definedName>
    <definedName name="_A999999">#REF!</definedName>
    <definedName name="_a9T">[37]사양조정!#REF!</definedName>
    <definedName name="_aA1">[37]사양조정!#REF!</definedName>
    <definedName name="_aA10">[37]사양조정!#REF!</definedName>
    <definedName name="_aA10T">[37]사양조정!#REF!</definedName>
    <definedName name="_aA1T">[37]사양조정!#REF!</definedName>
    <definedName name="_aA2">[37]사양조정!#REF!</definedName>
    <definedName name="_aA2T">[37]사양조정!#REF!</definedName>
    <definedName name="_aA3">[37]사양조정!#REF!</definedName>
    <definedName name="_aA3T">[37]사양조정!#REF!</definedName>
    <definedName name="_aA4">[37]사양조정!#REF!</definedName>
    <definedName name="_aA4T">[37]사양조정!#REF!</definedName>
    <definedName name="_aA5">[37]사양조정!#REF!</definedName>
    <definedName name="_aA5T">[37]사양조정!#REF!</definedName>
    <definedName name="_aA6">[37]사양조정!#REF!</definedName>
    <definedName name="_aA6T">[37]사양조정!#REF!</definedName>
    <definedName name="_aA7">[37]사양조정!#REF!</definedName>
    <definedName name="_aA7T">[37]사양조정!#REF!</definedName>
    <definedName name="_aA8">[37]사양조정!#REF!</definedName>
    <definedName name="_aA8T">[37]사양조정!#REF!</definedName>
    <definedName name="_aA9">[37]사양조정!#REF!</definedName>
    <definedName name="_aA9T">[37]사양조정!#REF!</definedName>
    <definedName name="_abs1">#REF!</definedName>
    <definedName name="_abs2">#REF!</definedName>
    <definedName name="_abs3">#REF!</definedName>
    <definedName name="_add21" hidden="1">[13]tab17!#REF!</definedName>
    <definedName name="_aen1">[54]Programa!$A$117</definedName>
    <definedName name="_aen2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aafe419b-dfbd-4e6e-81ec-e86c112c6b4e'"</definedName>
    <definedName name="_AMO_XmlVersion" hidden="1">"'1'"</definedName>
    <definedName name="_aO">_a1O,_a2O,_a3O,_a4O,_a5O,_a6O</definedName>
    <definedName name="_ap2">#N/A</definedName>
    <definedName name="_AT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 localSheetId="0">[55]!_a1Z,[55]!_a2Z</definedName>
    <definedName name="_aZ">'[56]По отрас new'!_a1Z,[56]!_a2Z</definedName>
    <definedName name="_b_a">[37]사양조정!#REF!</definedName>
    <definedName name="_b_aT">[37]사양조정!#REF!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#N/A</definedName>
    <definedName name="_b6O">#REF!</definedName>
    <definedName name="_b6Z">#REF!</definedName>
    <definedName name="_B80000">#REF!</definedName>
    <definedName name="_B99999">#REF!</definedName>
    <definedName name="_Begin">'[57]Форма №2а'!#REF!</definedName>
    <definedName name="_bem98">[58]Programa!#REF!</definedName>
    <definedName name="_bO">_b1O,_b2O,_b3O,_b4O,_b5O,_b6O</definedName>
    <definedName name="_BOP1">#REF!</definedName>
    <definedName name="_BOP2">[59]BoP!#REF!</definedName>
    <definedName name="_bZ">_b1Z,_b2Z,_b3Z,_b4Z,_b5Z,_b6Z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ol137">#REF!</definedName>
    <definedName name="_CT5" localSheetId="0">#REF!</definedName>
    <definedName name="_CT5">#REF!</definedName>
    <definedName name="_CTA10000">#REF!</definedName>
    <definedName name="_CTA11000">#REF!</definedName>
    <definedName name="_CTA11100">#REF!</definedName>
    <definedName name="_CTA11200">#REF!</definedName>
    <definedName name="_CTA11301">#REF!</definedName>
    <definedName name="_CTA12000">#REF!</definedName>
    <definedName name="_CTA12100">#REF!</definedName>
    <definedName name="_CTA12201">#REF!</definedName>
    <definedName name="_cta12900">#REF!</definedName>
    <definedName name="_cta13000">#REF!</definedName>
    <definedName name="_cta13100">#REF!</definedName>
    <definedName name="_cta13200">#REF!</definedName>
    <definedName name="_cta13300">#REF!</definedName>
    <definedName name="_cta13900">#REF!</definedName>
    <definedName name="_cta14000">#REF!</definedName>
    <definedName name="_cta14900">#REF!</definedName>
    <definedName name="_cta15000">#REF!</definedName>
    <definedName name="_cta15900">#REF!</definedName>
    <definedName name="_cta16000">#REF!</definedName>
    <definedName name="_cta16100">#REF!</definedName>
    <definedName name="_cta16900">#REF!</definedName>
    <definedName name="_cta17000">#REF!</definedName>
    <definedName name="_cta18000">#REF!</definedName>
    <definedName name="_cta25200">#REF!</definedName>
    <definedName name="_cta31100">#REF!</definedName>
    <definedName name="_cta33000">#REF!</definedName>
    <definedName name="_cta34100">#REF!</definedName>
    <definedName name="_cta35102">#REF!</definedName>
    <definedName name="_CTA620">#REF!</definedName>
    <definedName name="_cta62000">#REF!</definedName>
    <definedName name="_cud21">#REF!</definedName>
    <definedName name="_D11119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 localSheetId="0">#REF!</definedName>
    <definedName name="_day3">#REF!</definedName>
    <definedName name="_day4" localSheetId="0">#REF!</definedName>
    <definedName name="_day4">#REF!</definedName>
    <definedName name="_dcc2000">#REF!</definedName>
    <definedName name="_dcc2001">#REF!</definedName>
    <definedName name="_dcc2002">#REF!</definedName>
    <definedName name="_dcc2003">#REF!</definedName>
    <definedName name="_dcc2004">[60]Programa!#REF!</definedName>
    <definedName name="_dcc2005">[60]Programa!#REF!</definedName>
    <definedName name="_dcc98">[58]Programa!#REF!</definedName>
    <definedName name="_dcc99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A1">#REF!</definedName>
    <definedName name="_dic96">#REF!</definedName>
    <definedName name="_dic97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17.USE">#REF!</definedName>
    <definedName name="_DLX18.USE">#REF!</definedName>
    <definedName name="_DLX19.USE">#REF!</definedName>
    <definedName name="_DLX2.USE">#REF!</definedName>
    <definedName name="_DLX20.USE">#REF!</definedName>
    <definedName name="_DLX21.USE">#REF!</definedName>
    <definedName name="_DLX22.USE">#REF!</definedName>
    <definedName name="_DLX23.USE">#REF!</definedName>
    <definedName name="_DLX24.USE">#REF!</definedName>
    <definedName name="_DLX25.USE">#REF!</definedName>
    <definedName name="_DLX3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emi2000">#REF!</definedName>
    <definedName name="_emi2001">#REF!</definedName>
    <definedName name="_emi2002">#REF!</definedName>
    <definedName name="_emi2003">#REF!</definedName>
    <definedName name="_emi2004">[60]Programa!#REF!</definedName>
    <definedName name="_emi2005">[60]Programa!#REF!</definedName>
    <definedName name="_emi98">#REF!</definedName>
    <definedName name="_emi99">#REF!</definedName>
    <definedName name="_End">'[57]Форма №2а'!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F3">#REF!</definedName>
    <definedName name="_Fill" localSheetId="0" hidden="1">#REF!</definedName>
    <definedName name="_Fill" hidden="1">#REF!</definedName>
    <definedName name="_Fill1" hidden="1">#REF!</definedName>
    <definedName name="_Filler" hidden="1">[61]A!$A$43:$A$598</definedName>
    <definedName name="_filterd" hidden="1">[62]C!$P$428:$T$428</definedName>
    <definedName name="_FilterDatabase" hidden="1">#REF!</definedName>
    <definedName name="_FNO2">#REF!</definedName>
    <definedName name="_FTL2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NT2" hidden="1">{#N/A,#N/A,TRUE,"일정"}</definedName>
    <definedName name="_ipc2000">#REF!</definedName>
    <definedName name="_ipc2001">#REF!</definedName>
    <definedName name="_ipc2002">#REF!</definedName>
    <definedName name="_ipc2003">#REF!</definedName>
    <definedName name="_ipc2004">[60]Programa!#REF!</definedName>
    <definedName name="_ipc2005">[60]Programa!#REF!</definedName>
    <definedName name="_ipc98">#REF!</definedName>
    <definedName name="_ipc99">#REF!</definedName>
    <definedName name="_J200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 localSheetId="0">#REF!</definedName>
    <definedName name="_JAP97">#REF!</definedName>
    <definedName name="_JAP98" localSheetId="0">#REF!</definedName>
    <definedName name="_JAP98">#REF!</definedName>
    <definedName name="_jun96">#REF!</definedName>
    <definedName name="_jun97">#REF!</definedName>
    <definedName name="_k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o15">#REF!</definedName>
    <definedName name="_KOR97" localSheetId="0">#REF!</definedName>
    <definedName name="_KOR97">#REF!</definedName>
    <definedName name="_KOR98" localSheetId="0">#REF!</definedName>
    <definedName name="_KOR98">#REF!</definedName>
    <definedName name="_LIB">'[63]96LIBOR'!$B$7:$S$18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00000">#REF!</definedName>
    <definedName name="_M66002">#REF!</definedName>
    <definedName name="_M67002">#REF!</definedName>
    <definedName name="_M68000">#REF!</definedName>
    <definedName name="_M68002">#REF!</definedName>
    <definedName name="_M70000">#REF!</definedName>
    <definedName name="_M90000">#REF!</definedName>
    <definedName name="_mar96">#REF!</definedName>
    <definedName name="_mar97">#REF!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CV1">[64]Q2!$E$64:$AH$64</definedName>
    <definedName name="_me98">[58]Programa!#REF!</definedName>
    <definedName name="_mes95">#REF!</definedName>
    <definedName name="_min1">[54]minor!$A$7:$AU$50</definedName>
    <definedName name="_min2">[54]minor!$A$111:$AU$143</definedName>
    <definedName name="_min3">[54]minor!$A$145:$AU$174</definedName>
    <definedName name="_min4">[54]minor!$A$177:$AU$208</definedName>
    <definedName name="_min5">[54]minor!$A$210:$AU$238</definedName>
    <definedName name="_min6">[54]minor!$A$240:$AU$268</definedName>
    <definedName name="_MTS2">'[65]Annual Tables'!#REF!</definedName>
    <definedName name="_na1">#REF!</definedName>
    <definedName name="_na2">#REF!</definedName>
    <definedName name="_na3">#REF!</definedName>
    <definedName name="_na4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 localSheetId="0">#REF!,#REF!,#REF!,#REF!</definedName>
    <definedName name="_NFT1">#REF!,#REF!,#REF!,#REF!</definedName>
    <definedName name="_npp2000">#REF!</definedName>
    <definedName name="_npp2001">#REF!</definedName>
    <definedName name="_npp2002">#REF!</definedName>
    <definedName name="_npp2003">#REF!</definedName>
    <definedName name="_npp2004">[60]Programa!#REF!</definedName>
    <definedName name="_npp2005">[60]Programa!#REF!</definedName>
    <definedName name="_npp98">#REF!</definedName>
    <definedName name="_npp99">#REF!</definedName>
    <definedName name="_OCT95">'[66]FINANC-95'!$A$1:$D$35</definedName>
    <definedName name="_oma1">[54]omas!$A$1:$AH$31</definedName>
    <definedName name="_oma2">[54]omas!$A$32:$AH$73</definedName>
    <definedName name="_oma3">[54]omas!$A$80:$AH$120</definedName>
    <definedName name="_Order1" hidden="1">255</definedName>
    <definedName name="_Order2" hidden="1">0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G2">[65]Index!#REF!</definedName>
    <definedName name="_PAG3">[65]Index!#REF!</definedName>
    <definedName name="_PAG4">[65]Index!#REF!</definedName>
    <definedName name="_PAG5">[65]Index!#REF!</definedName>
    <definedName name="_PAG6">[65]Index!#REF!</definedName>
    <definedName name="_PAG7">#REF!</definedName>
    <definedName name="_Parse_Out" hidden="1">#REF!</definedName>
    <definedName name="_Per2">[67]Date!$I$5</definedName>
    <definedName name="_pib2000">#REF!</definedName>
    <definedName name="_pib2001">#REF!</definedName>
    <definedName name="_pib2002">#REF!</definedName>
    <definedName name="_pib2003">#REF!</definedName>
    <definedName name="_pib2004">[60]Programa!#REF!</definedName>
    <definedName name="_pib2005">[60]Programa!#REF!</definedName>
    <definedName name="_pib98">[58]Programa!#REF!</definedName>
    <definedName name="_pib99">#REF!</definedName>
    <definedName name="_PNT1">#REF!</definedName>
    <definedName name="_PNT2">#REF!</definedName>
    <definedName name="_pri1">#REF!</definedName>
    <definedName name="_pri2">#REF!</definedName>
    <definedName name="_red1" hidden="1">{"CBA",#N/A,FALSE,"TAB4";"MS",#N/A,FALSE,"TAB5";"BANKLOANS",#N/A,FALSE,"TAB21APP ";"INTEREST",#N/A,FALSE,"TAB22APP"}</definedName>
    <definedName name="_RED3">"Check Box 8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1">#REF!</definedName>
    <definedName name="_RES2">[59]RES!#REF!</definedName>
    <definedName name="_RR2" hidden="1">{#N/A,#N/A,FALSE,"단축1";#N/A,#N/A,FALSE,"단축2";#N/A,#N/A,FALSE,"단축3";#N/A,#N/A,FALSE,"장축";#N/A,#N/A,FALSE,"4WD"}</definedName>
    <definedName name="_sdr1">#REF!</definedName>
    <definedName name="_set96">#REF!</definedName>
    <definedName name="_set97">#REF!</definedName>
    <definedName name="_Sort" localSheetId="0" hidden="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StartInsert">'[57]Форма №2а'!#REF!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40">#REF!</definedName>
    <definedName name="_TAB47">#REF!</definedName>
    <definedName name="_TAB5">#REF!</definedName>
    <definedName name="_TAB7">#REF!</definedName>
    <definedName name="_TAB8">#REF!</definedName>
    <definedName name="_Table1">#REF!</definedName>
    <definedName name="_Tan7">'[68]SR VUL'!$A$2:$N$34</definedName>
    <definedName name="_tc30">#REF!</definedName>
    <definedName name="_tc99">'[69]PROYECCIONES-PM 2000mod'!$B$29</definedName>
    <definedName name="_Tir1" hidden="1">{#N/A,#N/A,TRUE,"일정"}</definedName>
    <definedName name="_Tit1">[70]Tit!$A$1:$A$4</definedName>
    <definedName name="_Tit2">[71]Tit!$A$5:$A$8</definedName>
    <definedName name="_Tit3">[70]Tit!$B$1:$B$4</definedName>
    <definedName name="_Tit4">[70]Tit!$B$5:$B$8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localSheetId="0" hidden="1">{#N/A,#N/A,TRUE,"일정"}</definedName>
    <definedName name="_tt1" hidden="1">{#N/A,#N/A,TRUE,"일정"}</definedName>
    <definedName name="_tt195">#REF!</definedName>
    <definedName name="_TTT1" localSheetId="0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eh1">[37]사양조정!$B$5:$B$8</definedName>
    <definedName name="_veh10">[37]사양조정!$K$5:$K$8</definedName>
    <definedName name="_veh2">[37]사양조정!$C$5:$C$8</definedName>
    <definedName name="_veh3">[37]사양조정!$D$5:$D$8</definedName>
    <definedName name="_veh4">[37]사양조정!$E$5:$E$8</definedName>
    <definedName name="_veh5">[37]사양조정!$F$5:$F$8</definedName>
    <definedName name="_veh6">[37]사양조정!$G$5:$G$8</definedName>
    <definedName name="_veh7">[37]사양조정!$H$5:$H$8</definedName>
    <definedName name="_veh8">[37]사양조정!$I$5:$I$8</definedName>
    <definedName name="_veh9">[37]사양조정!$J$5:$J$8</definedName>
    <definedName name="_VRT1">#REF!</definedName>
    <definedName name="_VRT2">#REF!</definedName>
    <definedName name="_WEO1">#REF!</definedName>
    <definedName name="_WEO2">#REF!</definedName>
    <definedName name="_А1" hidden="1">#REF!</definedName>
    <definedName name="_А2" hidden="1">#REF!</definedName>
    <definedName name="_аа_" hidden="1">#REF!</definedName>
    <definedName name="_л1">#REF!</definedName>
    <definedName name="_Лун34" hidden="1">#REF!</definedName>
    <definedName name="_тт_тт" hidden="1">#REF!</definedName>
    <definedName name="_xlnm._FilterDatabase" hidden="1">#REF!</definedName>
    <definedName name="¿¹≫eAN°y½AÆR¼³ONLY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{30,140,350,160,"",""}</definedName>
    <definedName name="A?___R3_t">#REF!</definedName>
    <definedName name="a_">#REF!</definedName>
    <definedName name="a_010_03">#REF!</definedName>
    <definedName name="a_010_03o">#REF!</definedName>
    <definedName name="a_010_04">#REF!</definedName>
    <definedName name="a_010_04o">#REF!</definedName>
    <definedName name="a_010_05">#REF!</definedName>
    <definedName name="a_010_05o">#REF!</definedName>
    <definedName name="a_010_06">#REF!</definedName>
    <definedName name="a_010_06o">#REF!</definedName>
    <definedName name="a_010_07">#REF!</definedName>
    <definedName name="a_010_07o">#REF!</definedName>
    <definedName name="a_010_08">#REF!</definedName>
    <definedName name="a_010_08o">#REF!</definedName>
    <definedName name="a_010_09">#REF!</definedName>
    <definedName name="a_010_10">#REF!</definedName>
    <definedName name="a_010_11">#REF!</definedName>
    <definedName name="a_010_12">#REF!</definedName>
    <definedName name="a_020_03">#REF!</definedName>
    <definedName name="a_020_03o">#REF!</definedName>
    <definedName name="a_020_04">#REF!</definedName>
    <definedName name="a_020_04o">#REF!</definedName>
    <definedName name="a_020_05">#REF!</definedName>
    <definedName name="a_020_05o">#REF!</definedName>
    <definedName name="a_020_06">#REF!</definedName>
    <definedName name="a_020_06o">#REF!</definedName>
    <definedName name="a_020_07">#REF!</definedName>
    <definedName name="a_020_07o">#REF!</definedName>
    <definedName name="a_020_08">#REF!</definedName>
    <definedName name="a_020_08o">#REF!</definedName>
    <definedName name="a_020_09">#REF!</definedName>
    <definedName name="a_020_10">#REF!</definedName>
    <definedName name="a_020_11">#REF!</definedName>
    <definedName name="a_020_12">#REF!</definedName>
    <definedName name="a_030_03">#REF!</definedName>
    <definedName name="a_030_03o">#REF!</definedName>
    <definedName name="a_030_04">#REF!</definedName>
    <definedName name="a_030_04o">#REF!</definedName>
    <definedName name="a_030_05">#REF!</definedName>
    <definedName name="a_030_05o">#REF!</definedName>
    <definedName name="a_030_06">#REF!</definedName>
    <definedName name="a_030_06o">#REF!</definedName>
    <definedName name="a_030_07">#REF!</definedName>
    <definedName name="a_030_07o">#REF!</definedName>
    <definedName name="a_030_08">#REF!</definedName>
    <definedName name="a_030_08o">#REF!</definedName>
    <definedName name="a_030_09">#REF!</definedName>
    <definedName name="a_030_10">#REF!</definedName>
    <definedName name="a_030_11">#REF!</definedName>
    <definedName name="a_030_12">#REF!</definedName>
    <definedName name="a_040_03">#REF!</definedName>
    <definedName name="a_040_04">#REF!</definedName>
    <definedName name="a_040_04o">#REF!</definedName>
    <definedName name="a_040_05">#REF!</definedName>
    <definedName name="a_040_06">#REF!</definedName>
    <definedName name="a_040_07">#REF!</definedName>
    <definedName name="a_040_08">#REF!</definedName>
    <definedName name="a_040_08o">#REF!</definedName>
    <definedName name="a_040_09">#REF!</definedName>
    <definedName name="a_040_10">#REF!</definedName>
    <definedName name="a_040_11">#REF!</definedName>
    <definedName name="a_040_12">#REF!</definedName>
    <definedName name="a_041_03">#REF!</definedName>
    <definedName name="a_041_04">#REF!</definedName>
    <definedName name="a_041_05">#REF!</definedName>
    <definedName name="a_041_06">#REF!</definedName>
    <definedName name="a_041_07">#REF!</definedName>
    <definedName name="a_041_08">#REF!</definedName>
    <definedName name="a_041_09">#REF!</definedName>
    <definedName name="a_041_10">#REF!</definedName>
    <definedName name="a_041_11">#REF!</definedName>
    <definedName name="a_041_12">#REF!</definedName>
    <definedName name="a_042_03">#REF!</definedName>
    <definedName name="a_042_04">#REF!</definedName>
    <definedName name="a_042_05">#REF!</definedName>
    <definedName name="a_042_06">#REF!</definedName>
    <definedName name="a_042_07">#REF!</definedName>
    <definedName name="a_042_08">#REF!</definedName>
    <definedName name="a_042_09">#REF!</definedName>
    <definedName name="a_042_10">#REF!</definedName>
    <definedName name="a_042_11">#REF!</definedName>
    <definedName name="a_042_12">#REF!</definedName>
    <definedName name="a_043_03">#REF!</definedName>
    <definedName name="a_043_04">#REF!</definedName>
    <definedName name="a_043_05">#REF!</definedName>
    <definedName name="a_043_06">#REF!</definedName>
    <definedName name="a_043_07">#REF!</definedName>
    <definedName name="a_043_08">#REF!</definedName>
    <definedName name="a_043_09">#REF!</definedName>
    <definedName name="a_043_10">#REF!</definedName>
    <definedName name="a_043_11">#REF!</definedName>
    <definedName name="a_043_12">#REF!</definedName>
    <definedName name="a_044_03">#REF!</definedName>
    <definedName name="a_044_04">#REF!</definedName>
    <definedName name="a_044_05">#REF!</definedName>
    <definedName name="a_044_06">#REF!</definedName>
    <definedName name="a_044_07">#REF!</definedName>
    <definedName name="a_044_08">#REF!</definedName>
    <definedName name="a_044_09">#REF!</definedName>
    <definedName name="a_044_10">#REF!</definedName>
    <definedName name="a_044_11">#REF!</definedName>
    <definedName name="a_044_12">#REF!</definedName>
    <definedName name="a_045_03">#REF!</definedName>
    <definedName name="a_045_04">#REF!</definedName>
    <definedName name="a_045_05">#REF!</definedName>
    <definedName name="a_045_06">#REF!</definedName>
    <definedName name="a_045_07">#REF!</definedName>
    <definedName name="a_045_08">#REF!</definedName>
    <definedName name="a_045_09">#REF!</definedName>
    <definedName name="a_045_10">#REF!</definedName>
    <definedName name="a_045_11">#REF!</definedName>
    <definedName name="a_045_12">#REF!</definedName>
    <definedName name="a_050_03">#REF!</definedName>
    <definedName name="a_050_04">#REF!</definedName>
    <definedName name="a_050_05">#REF!</definedName>
    <definedName name="a_050_05o">#REF!</definedName>
    <definedName name="a_050_06">#REF!</definedName>
    <definedName name="a_050_07">#REF!</definedName>
    <definedName name="a_050_07o">#REF!</definedName>
    <definedName name="a_050_08">#REF!</definedName>
    <definedName name="a_050_08o">#REF!</definedName>
    <definedName name="a_050_09">#REF!</definedName>
    <definedName name="a_050_10">#REF!</definedName>
    <definedName name="a_050_11">#REF!</definedName>
    <definedName name="a_050_12">#REF!</definedName>
    <definedName name="a_060_03">#REF!</definedName>
    <definedName name="a_060_03o">#REF!</definedName>
    <definedName name="a_060_04">#REF!</definedName>
    <definedName name="a_060_04o">#REF!</definedName>
    <definedName name="a_060_05">#REF!</definedName>
    <definedName name="a_060_05o">#REF!</definedName>
    <definedName name="a_060_06">#REF!</definedName>
    <definedName name="a_060_06o">#REF!</definedName>
    <definedName name="a_060_07">#REF!</definedName>
    <definedName name="a_060_07o">#REF!</definedName>
    <definedName name="a_060_08">#REF!</definedName>
    <definedName name="a_060_08o">#REF!</definedName>
    <definedName name="a_060_09">#REF!</definedName>
    <definedName name="a_060_10">#REF!</definedName>
    <definedName name="a_060_11">#REF!</definedName>
    <definedName name="a_060_12">#REF!</definedName>
    <definedName name="a_070_03">#REF!</definedName>
    <definedName name="a_070_04">#REF!</definedName>
    <definedName name="a_070_05">#REF!</definedName>
    <definedName name="a_070_06">#REF!</definedName>
    <definedName name="a_070_07">#REF!</definedName>
    <definedName name="a_070_08">#REF!</definedName>
    <definedName name="a_070_08o">#REF!</definedName>
    <definedName name="a_070_09">#REF!</definedName>
    <definedName name="a_070_10">#REF!</definedName>
    <definedName name="a_070_11">#REF!</definedName>
    <definedName name="a_070_12">#REF!</definedName>
    <definedName name="a_080_03">#REF!</definedName>
    <definedName name="a_080_03o">#REF!</definedName>
    <definedName name="a_080_04">#REF!</definedName>
    <definedName name="a_080_04o">#REF!</definedName>
    <definedName name="a_080_05">#REF!</definedName>
    <definedName name="a_080_05o">#REF!</definedName>
    <definedName name="a_080_06">#REF!</definedName>
    <definedName name="a_080_06o">#REF!</definedName>
    <definedName name="a_080_07">#REF!</definedName>
    <definedName name="a_080_07o">#REF!</definedName>
    <definedName name="a_080_08">#REF!</definedName>
    <definedName name="a_080_08o">#REF!</definedName>
    <definedName name="a_080_09">#REF!</definedName>
    <definedName name="a_080_10">#REF!</definedName>
    <definedName name="a_080_11">#REF!</definedName>
    <definedName name="a_080_12">#REF!</definedName>
    <definedName name="a_090_03">#REF!</definedName>
    <definedName name="a_090_04">#REF!</definedName>
    <definedName name="a_090_05">#REF!</definedName>
    <definedName name="a_090_06">#REF!</definedName>
    <definedName name="a_090_07">#REF!</definedName>
    <definedName name="a_090_08">#REF!</definedName>
    <definedName name="a_090_08o">#REF!</definedName>
    <definedName name="a_090_09">#REF!</definedName>
    <definedName name="a_090_10">#REF!</definedName>
    <definedName name="a_090_11">#REF!</definedName>
    <definedName name="a_090_12">#REF!</definedName>
    <definedName name="a_100_03">#REF!</definedName>
    <definedName name="a_100_04">#REF!</definedName>
    <definedName name="a_100_05">#REF!</definedName>
    <definedName name="a_100_06">#REF!</definedName>
    <definedName name="a_100_07">#REF!</definedName>
    <definedName name="a_100_08">#REF!</definedName>
    <definedName name="a_100_08o">#REF!</definedName>
    <definedName name="a_100_09">#REF!</definedName>
    <definedName name="a_100_10">#REF!</definedName>
    <definedName name="a_100_11">#REF!</definedName>
    <definedName name="a_100_12">#REF!</definedName>
    <definedName name="a_101_08o">#REF!</definedName>
    <definedName name="a_102_08o">#REF!</definedName>
    <definedName name="a_110_03">#REF!</definedName>
    <definedName name="a_110_04">#REF!</definedName>
    <definedName name="a_110_05">#REF!</definedName>
    <definedName name="a_110_06">#REF!</definedName>
    <definedName name="a_110_07">#REF!</definedName>
    <definedName name="a_110_08">#REF!</definedName>
    <definedName name="a_110_08o">#REF!</definedName>
    <definedName name="a_110_09">#REF!</definedName>
    <definedName name="a_110_10">#REF!</definedName>
    <definedName name="a_110_11">#REF!</definedName>
    <definedName name="a_110_12">#REF!</definedName>
    <definedName name="a_111_08o">#REF!</definedName>
    <definedName name="a_112_08o">#REF!</definedName>
    <definedName name="a_120_03">#REF!</definedName>
    <definedName name="a_120_04">#REF!</definedName>
    <definedName name="a_120_05">#REF!</definedName>
    <definedName name="a_120_06">#REF!</definedName>
    <definedName name="a_120_07">#REF!</definedName>
    <definedName name="a_120_08">#REF!</definedName>
    <definedName name="a_120_08o">#REF!</definedName>
    <definedName name="a_120_09">#REF!</definedName>
    <definedName name="a_120_10">#REF!</definedName>
    <definedName name="a_120_11">#REF!</definedName>
    <definedName name="a_120_12">#REF!</definedName>
    <definedName name="a_121_08o">#REF!</definedName>
    <definedName name="a_122_08o">#REF!</definedName>
    <definedName name="a_130_03">#REF!</definedName>
    <definedName name="a_130_04">#REF!</definedName>
    <definedName name="a_130_05">#REF!</definedName>
    <definedName name="a_130_06">#REF!</definedName>
    <definedName name="a_130_07">#REF!</definedName>
    <definedName name="a_130_08">#REF!</definedName>
    <definedName name="a_130_09">#REF!</definedName>
    <definedName name="a_130_10">#REF!</definedName>
    <definedName name="a_130_11">#REF!</definedName>
    <definedName name="a_130_12">#REF!</definedName>
    <definedName name="a_131_03">#REF!</definedName>
    <definedName name="a_131_04">#REF!</definedName>
    <definedName name="a_131_05">#REF!</definedName>
    <definedName name="a_131_06">#REF!</definedName>
    <definedName name="a_131_07">#REF!</definedName>
    <definedName name="a_131_08">#REF!</definedName>
    <definedName name="a_131_09">#REF!</definedName>
    <definedName name="a_131_10">#REF!</definedName>
    <definedName name="a_131_11">#REF!</definedName>
    <definedName name="a_131_12">#REF!</definedName>
    <definedName name="a_132_03">#REF!</definedName>
    <definedName name="a_132_04">#REF!</definedName>
    <definedName name="a_132_05">#REF!</definedName>
    <definedName name="a_132_06">#REF!</definedName>
    <definedName name="a_132_07">#REF!</definedName>
    <definedName name="a_132_08">#REF!</definedName>
    <definedName name="a_132_09">#REF!</definedName>
    <definedName name="a_132_10">#REF!</definedName>
    <definedName name="a_132_11">#REF!</definedName>
    <definedName name="a_132_12">#REF!</definedName>
    <definedName name="a_140_03">#REF!</definedName>
    <definedName name="a_140_04">#REF!</definedName>
    <definedName name="a_140_05">#REF!</definedName>
    <definedName name="a_140_06">#REF!</definedName>
    <definedName name="a_140_07">#REF!</definedName>
    <definedName name="a_150_03">#REF!</definedName>
    <definedName name="a_150_04">#REF!</definedName>
    <definedName name="a_150_05">#REF!</definedName>
    <definedName name="a_150_06">#REF!</definedName>
    <definedName name="a_150_07">#REF!</definedName>
    <definedName name="a_152_03">#REF!</definedName>
    <definedName name="a_152_04">#REF!</definedName>
    <definedName name="a_152_05">#REF!</definedName>
    <definedName name="a_152_06">#REF!</definedName>
    <definedName name="a_152_07">#REF!</definedName>
    <definedName name="a_153_03">#REF!</definedName>
    <definedName name="a_153_04">#REF!</definedName>
    <definedName name="a_153_05">#REF!</definedName>
    <definedName name="a_153_06">#REF!</definedName>
    <definedName name="a_153_07">#REF!</definedName>
    <definedName name="a_160_03">#REF!</definedName>
    <definedName name="a_160_04">#REF!</definedName>
    <definedName name="a_160_05">#REF!</definedName>
    <definedName name="a_160_06">#REF!</definedName>
    <definedName name="a_160_07">#REF!</definedName>
    <definedName name="a_160_08">#REF!</definedName>
    <definedName name="a_160_09">#REF!</definedName>
    <definedName name="a_160_10">#REF!</definedName>
    <definedName name="a_160_11">#REF!</definedName>
    <definedName name="a_160_12">#REF!</definedName>
    <definedName name="a_170_03">#REF!</definedName>
    <definedName name="a_170_04">#REF!</definedName>
    <definedName name="a_170_05">#REF!</definedName>
    <definedName name="a_170_06">#REF!</definedName>
    <definedName name="a_170_07">#REF!</definedName>
    <definedName name="a_170_08">#REF!</definedName>
    <definedName name="a_170_09">#REF!</definedName>
    <definedName name="a_170_10">#REF!</definedName>
    <definedName name="a_170_11">#REF!</definedName>
    <definedName name="a_170_12">#REF!</definedName>
    <definedName name="A_impresión_IM">#REF!</definedName>
    <definedName name="A1_">[72]Sum1!#REF!</definedName>
    <definedName name="a123456789">#REF!</definedName>
    <definedName name="a123457689" localSheetId="0">#REF!</definedName>
    <definedName name="a123457689">#REF!</definedName>
    <definedName name="A18123456789">#REF!</definedName>
    <definedName name="A1ололо">#REF!</definedName>
    <definedName name="A6000000" localSheetId="0">#REF!</definedName>
    <definedName name="A6000000">#REF!</definedName>
    <definedName name="aa" localSheetId="0">[55]!_a1Z,[55]!_a2Z</definedName>
    <definedName name="aa">'[56]По отрас new'!_a1Z,[56]!_a2Z</definedName>
    <definedName name="AA__Contents_and_file_description">#REF!</definedName>
    <definedName name="aaa" localSheetId="0">#REF!</definedName>
    <definedName name="aaa">#REF!</definedName>
    <definedName name="aaaa">#REF!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>#REF!</definedName>
    <definedName name="aaaaaaaaaa" hidden="1">{#N/A,#N/A,TRUE,"이사님";#N/A,#N/A,TRUE,"이사님"}</definedName>
    <definedName name="aaaaaaaaaaa">#REF!</definedName>
    <definedName name="aaaaaaaaaaaaa">#REF!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 localSheetId="0">#REF!</definedName>
    <definedName name="AAB">#REF!</definedName>
    <definedName name="AABenchMarkValue">#REF!</definedName>
    <definedName name="aas">#REF!</definedName>
    <definedName name="AAValues">#REF!</definedName>
    <definedName name="AB">#REF!</definedName>
    <definedName name="ABC" localSheetId="0">#REF!</definedName>
    <definedName name="ABC">#REF!</definedName>
    <definedName name="abcd">#REF!</definedName>
    <definedName name="abr">[58]Programa!#REF!</definedName>
    <definedName name="ABS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>#REF!</definedName>
    <definedName name="ACC" localSheetId="0">#REF!</definedName>
    <definedName name="ACC">#REF!</definedName>
    <definedName name="Acceleration_feel">#REF!</definedName>
    <definedName name="Access_Button" hidden="1">"tpds0409_RAW_DATA_0318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WORK BASE\tpds0409.mdb"</definedName>
    <definedName name="Account_Balance" localSheetId="0">#REF!</definedName>
    <definedName name="Account_Balance">#REF!</definedName>
    <definedName name="ACCTID">#N/A</definedName>
    <definedName name="ACNT">#N/A</definedName>
    <definedName name="ACON" hidden="1">{#N/A,#N/A,TRUE,"일정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tivas">#REF!</definedName>
    <definedName name="ACTIVATE">#REF!</definedName>
    <definedName name="ACwvu.PLA1." hidden="1">'[73]COP FED'!#REF!</definedName>
    <definedName name="ACwvu.PLA2." hidden="1">'[74]COP FED'!$A$1:$N$49</definedName>
    <definedName name="AD">#REF!</definedName>
    <definedName name="Adjustments">#REF!</definedName>
    <definedName name="adres_t">#REF!</definedName>
    <definedName name="adsadrr" hidden="1">#REF!</definedName>
    <definedName name="AE">#REF!</definedName>
    <definedName name="AE1148677">#REF!</definedName>
    <definedName name="AE1148678">'[75]Жиззах янги раз'!#REF!</definedName>
    <definedName name="aen1ycred1">[54]Programa!$A$117:$U$197</definedName>
    <definedName name="aen2ycred2">[54]Programa!$A$528:$U$608</definedName>
    <definedName name="af" localSheetId="0" hidden="1">{#N/A,#N/A,FALSE,"BODY"}</definedName>
    <definedName name="af" hidden="1">{#N/A,#N/A,FALSE,"BODY"}</definedName>
    <definedName name="AffiliatedData">#REF!</definedName>
    <definedName name="AF원금_이자">#REF!</definedName>
    <definedName name="AF이자">#REF!</definedName>
    <definedName name="AG">#REF!</definedName>
    <definedName name="Agency_List">[76]Control!$H$17:$H$19</definedName>
    <definedName name="agri">#REF!</definedName>
    <definedName name="Agrupamiento">#REF!</definedName>
    <definedName name="AH">#REF!</definedName>
    <definedName name="ahme2000">[54]Programa!$BH$27</definedName>
    <definedName name="ahme2001">#REF!</definedName>
    <definedName name="ahme2002">#REF!</definedName>
    <definedName name="ahme2003">#REF!</definedName>
    <definedName name="ahme2004">[60]Programa!#REF!</definedName>
    <definedName name="ahme2005">[60]Programa!#REF!</definedName>
    <definedName name="ahme98">[58]Programa!#REF!</definedName>
    <definedName name="ahme98s">[54]Programa!$AW$27</definedName>
    <definedName name="ahme99">[54]Programa!$AU$27</definedName>
    <definedName name="ahome">[54]Programa!$U$27</definedName>
    <definedName name="ahome98">[54]Programa!#REF!</definedName>
    <definedName name="ahome98j">[58]Programa!#REF!</definedName>
    <definedName name="ahorro">[54]Programa!$U$20</definedName>
    <definedName name="ahorro2000">[54]Programa!$BH$20</definedName>
    <definedName name="ahorro2001">[77]Programa!$AN$18</definedName>
    <definedName name="ahorro2002">#REF!</definedName>
    <definedName name="ahorro2003">#REF!</definedName>
    <definedName name="ahorro2004">[60]Programa!#REF!</definedName>
    <definedName name="ahorro2005">[60]Programa!#REF!</definedName>
    <definedName name="ahorro98">[54]Programa!#REF!</definedName>
    <definedName name="ahorro98j">[54]Programa!#REF!</definedName>
    <definedName name="ahorro98s">[54]Programa!$AW$20</definedName>
    <definedName name="ahorro99">[54]Programa!$AU$20</definedName>
    <definedName name="AI">#REF!</definedName>
    <definedName name="Air_Bag___Driver_Side">#REF!</definedName>
    <definedName name="Air_Con___Manual">#REF!</definedName>
    <definedName name="AJ">#REF!</definedName>
    <definedName name="AK">#REF!</definedName>
    <definedName name="AKNO">#N/A</definedName>
    <definedName name="Akril">#REF!</definedName>
    <definedName name="AL">#REF!</definedName>
    <definedName name="ALL" localSheetId="0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_SSBox">#REF!</definedName>
    <definedName name="Ammiak3Box">#REF!</definedName>
    <definedName name="AmmiakBox">#REF!</definedName>
    <definedName name="AMPO5">"Gráfico 8"</definedName>
    <definedName name="AmVodaBox">#REF!</definedName>
    <definedName name="AN">#REF!</definedName>
    <definedName name="and">#REF!</definedName>
    <definedName name="ANITA">#REF!</definedName>
    <definedName name="Anno">#REF!</definedName>
    <definedName name="anscount" hidden="1">1</definedName>
    <definedName name="anterior">#REF!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#REF!</definedName>
    <definedName name="aqz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eor">#REF!</definedName>
    <definedName name="ArgonBox">#REF!</definedName>
    <definedName name="Arjksdfgjdko">#REF!</definedName>
    <definedName name="AS">#REF!</definedName>
    <definedName name="AS.BB">#REF!</definedName>
    <definedName name="AS2DocOpenMode" hidden="1">"AS2DocumentEdit"</definedName>
    <definedName name="asd">{30,140,350,160,"",""}</definedName>
    <definedName name="asdasdawedwqd">{30,140,350,160,"",""}</definedName>
    <definedName name="asdcsacsdcds" hidden="1">#REF!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rae" hidden="1">#REF!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ssment">#REF!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rade">[52]!atrade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W">#REF!</definedName>
    <definedName name="awc">#REF!</definedName>
    <definedName name="AX">#REF!</definedName>
    <definedName name="AY">#REF!</definedName>
    <definedName name="az" localSheetId="0">#REF!</definedName>
    <definedName name="az">#REF!</definedName>
    <definedName name="azbuka">#REF!</definedName>
    <definedName name="AzotPoj450Box">#REF!</definedName>
    <definedName name="aндижон">#N/A</definedName>
    <definedName name="b" hidden="1">{#N/A,#N/A,FALSE,"BODY"}</definedName>
    <definedName name="b_">#REF!</definedName>
    <definedName name="B00.DATABASEUPLOAD">[46]!B00.DATABASEUPLOAD</definedName>
    <definedName name="b23RTDKDK">#REF!</definedName>
    <definedName name="B6999999">#N/A</definedName>
    <definedName name="BA">#REF!</definedName>
    <definedName name="BAC" localSheetId="0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 localSheetId="0">#REF!</definedName>
    <definedName name="Baht">#REF!</definedName>
    <definedName name="Balance_of_payments">#REF!</definedName>
    <definedName name="Balans">[78]BAL!$A$1:$O$1858</definedName>
    <definedName name="Balans_9mesBox">#REF!</definedName>
    <definedName name="bancos">[54]Programa!$A$784</definedName>
    <definedName name="BANCOS_COMERCIALES">#REF!</definedName>
    <definedName name="bankrupt">#REF!</definedName>
    <definedName name="basass">[79]assumptions!$A$2:$M$34</definedName>
    <definedName name="BASDAT">'[65]Annual Tables'!#REF!</definedName>
    <definedName name="base">#REF!</definedName>
    <definedName name="BASE1">#REF!</definedName>
    <definedName name="BasePrice">#REF!</definedName>
    <definedName name="bases">#REF!</definedName>
    <definedName name="bases1">#REF!</definedName>
    <definedName name="bases2">#REF!</definedName>
    <definedName name="bases3">#REF!</definedName>
    <definedName name="bases4">#REF!</definedName>
    <definedName name="bases5">#REF!</definedName>
    <definedName name="bases6">#REF!</definedName>
    <definedName name="bases7">#REF!</definedName>
    <definedName name="bases8">#REF!</definedName>
    <definedName name="BaseYear">'[80]REER-US'!$A$4</definedName>
    <definedName name="basic">#REF!</definedName>
    <definedName name="BB">#REF!</definedName>
    <definedName name="BB__Data_Exports_from_Real__Sector_File">#REF!</definedName>
    <definedName name="BB__Data_Imports_from_BOP_File">#REF!</definedName>
    <definedName name="BB__Data_Imports_from_Fiscal_File">#REF!</definedName>
    <definedName name="BB__Data_Imports_from_Monetary_File">#REF!</definedName>
    <definedName name="BB__Data_inputs_for_projections">#REF!</definedName>
    <definedName name="BBB" localSheetId="0">#REF!</definedName>
    <definedName name="BBB">#REF!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CA">#N/A</definedName>
    <definedName name="BCA_GDP">#N/A</definedName>
    <definedName name="BCA_NGDP">[68]WEOQ6!$E$10:$AH$10</definedName>
    <definedName name="bcos">#REF!</definedName>
    <definedName name="BD">#REF!</definedName>
    <definedName name="BE">#REF!</definedName>
    <definedName name="BEA">[68]WEOQ6!$E$143:$AH$143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BE">#REF!</definedName>
    <definedName name="BED">[68]WEOQ6!$E$52:$AH$52</definedName>
    <definedName name="BED_6">[68]WEOQ6!$E$142:$AH$142</definedName>
    <definedName name="BEDE">#REF!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ginDebKred">'[57]Форма №2а'!#REF!</definedName>
    <definedName name="bem">[58]Programa!#REF!</definedName>
    <definedName name="BenchmarkAdjustValue">#REF!</definedName>
    <definedName name="BenchmarkVehicle">[37]사양조정!$B$5:$B$8</definedName>
    <definedName name="BEO">[68]WEOQ6!$E$145:$AH$145</definedName>
    <definedName name="BER">[68]WEOQ6!$E$144:$AH$144</definedName>
    <definedName name="BERI">#N/A</definedName>
    <definedName name="BERIB">#N/A</definedName>
    <definedName name="BERIG">#N/A</definedName>
    <definedName name="BERNA">#REF!</definedName>
    <definedName name="BERP">#N/A</definedName>
    <definedName name="BERPB">#N/A</definedName>
    <definedName name="BERPG">#N/A</definedName>
    <definedName name="best">#REF!</definedName>
    <definedName name="BEST_D">#REF!</definedName>
    <definedName name="BF">#REF!</definedName>
    <definedName name="BFD">[68]WEOQ6!$E$59:$AH$59</definedName>
    <definedName name="BFDA">[68]WEOQ6!$E$61:$AH$61</definedName>
    <definedName name="BFDI">[68]WEOQ6!$E$64:$AH$64</definedName>
    <definedName name="BFDIL">[68]WEOQ6!$E$67:$AH$67</definedName>
    <definedName name="bfftsy" hidden="1">[2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LRES">[81]WETA!#REF!</definedName>
    <definedName name="BFO">[68]WEOQ6!$E$96:$AH$96</definedName>
    <definedName name="BFO_S">[81]WETA!#REF!</definedName>
    <definedName name="BFOA">[68]WEOQ6!$E$99:$AH$99</definedName>
    <definedName name="BFOAG">[68]WEOQ6!$E$101:$AH$101</definedName>
    <definedName name="BFOL">[68]WEOQ6!$E$103:$AH$103</definedName>
    <definedName name="BFOL_B">[68]WEOQ6!$E$120:$AH$120</definedName>
    <definedName name="BFOL_G">[68]WEOQ6!$E$115:$AH$115</definedName>
    <definedName name="BFOL_L">[68]WEOQ6!$E$107:$AH$107</definedName>
    <definedName name="BFOL_O">[68]WEOQ6!$E$122:$AH$122</definedName>
    <definedName name="BFOL_S">[68]WEOQ6!$E$112:$AH$112</definedName>
    <definedName name="BFOLB">[68]WEOQ6!$E$120:$AH$120</definedName>
    <definedName name="BFOLG_L">[68]WEOQ6!$E$110:$AH$110</definedName>
    <definedName name="BFP">[68]WEOQ6!$E$70:$AH$70</definedName>
    <definedName name="BFPA">[68]WEOQ6!$E$72:$AH$72</definedName>
    <definedName name="BFPAG">[68]WEOQ6!$E$74:$AH$74</definedName>
    <definedName name="BFPL">[68]WEOQ6!$E$76:$AH$76</definedName>
    <definedName name="BFPLBN">[68]WEOQ6!$E$91:$AH$91</definedName>
    <definedName name="BFPLD">[68]WEOQ6!$E$84:$AH$84</definedName>
    <definedName name="BFPLD_G">[68]WEOQ6!$E$87:$AH$87</definedName>
    <definedName name="BFPLE">[68]WEOQ6!$E$79:$AH$79</definedName>
    <definedName name="BFPLE_G">[68]WEOQ6!$E$81:$AH$81</definedName>
    <definedName name="BFPLMM">[68]WEOQ6!$E$93:$AH$93</definedName>
    <definedName name="BFRA">#N/A</definedName>
    <definedName name="bfsdhtr" hidden="1">[24]WB!#REF!</definedName>
    <definedName name="BFUND">[68]WEOQ6!$E$117:$AH$117</definedName>
    <definedName name="BG">#REF!</definedName>
    <definedName name="BGS">[68]WEOQ6!$E$13:$AH$13</definedName>
    <definedName name="BH">#REF!</definedName>
    <definedName name="BI">#REF!</definedName>
    <definedName name="BIP">[68]WEOQ6!$E$35:$AH$35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KF">#N/A</definedName>
    <definedName name="BKFA">[68]WEOQ6!$E$44:$AH$44</definedName>
    <definedName name="BKO">[68]WEOQ6!$E$53:$AH$53</definedName>
    <definedName name="BL">#REF!</definedName>
    <definedName name="BLOCK" localSheetId="0">#REF!</definedName>
    <definedName name="BLOCK">#REF!</definedName>
    <definedName name="BLPH1" hidden="1">'[82]Ex rate bloom'!$A$4</definedName>
    <definedName name="BLPH166" hidden="1">[83]StockMarketIndices!$J$7</definedName>
    <definedName name="BLPH167" hidden="1">[83]StockMarketIndices!$I$7</definedName>
    <definedName name="BLPH168" hidden="1">[83]StockMarketIndices!$H$7</definedName>
    <definedName name="BLPH171" hidden="1">[83]StockMarketIndices!$G$7</definedName>
    <definedName name="BLPH172" hidden="1">[83]StockMarketIndices!$F$7</definedName>
    <definedName name="BLPH174" hidden="1">[83]StockMarketIndices!$E$7</definedName>
    <definedName name="BLPH176" hidden="1">[83]StockMarketIndices!$D$7</definedName>
    <definedName name="BLPH177" hidden="1">[83]StockMarketIndices!$B$7</definedName>
    <definedName name="BLPH2" hidden="1">'[82]Ex rate bloom'!$D$4</definedName>
    <definedName name="BLPH3" hidden="1">'[82]Ex rate bloom'!$G$4</definedName>
    <definedName name="BLPH4" hidden="1">'[82]Ex rate bloom'!$J$4</definedName>
    <definedName name="BLPH40000004" hidden="1">[84]SPOTS!$A$7</definedName>
    <definedName name="BLPH40000007" hidden="1">[84]SPOTS!$B$7</definedName>
    <definedName name="BLPH40000008" hidden="1">[84]SPOTS!$B$8</definedName>
    <definedName name="BLPH40000009" hidden="1">[84]SPOTS!$B$9</definedName>
    <definedName name="BLPH40000026" hidden="1">[84]FUTURES!$I$18</definedName>
    <definedName name="BLPH40000027" hidden="1">[84]FUTURES!$I$21</definedName>
    <definedName name="BLPH40000028" hidden="1">[84]FUTURES!$I$22</definedName>
    <definedName name="BLPH40000036" hidden="1">[84]FUTURES!$H$6</definedName>
    <definedName name="BLPH40000050" hidden="1">[84]FUTURES!$I$6</definedName>
    <definedName name="BLPH40000058" hidden="1">[84]FUTURES!$H$23</definedName>
    <definedName name="BLPH40000059" hidden="1">[84]SPOTS!$D$7</definedName>
    <definedName name="BLPH40000060" hidden="1">[84]SPOTS!$F$7</definedName>
    <definedName name="BLPH40000061" hidden="1">[84]SPOTS!$H$7</definedName>
    <definedName name="BLPH40000062" hidden="1">[84]FUTURES!$H$17</definedName>
    <definedName name="BLPH40000063" hidden="1">[84]FUTURES!$H$16</definedName>
    <definedName name="BLPH40000064" hidden="1">[84]FUTURES!$H$15</definedName>
    <definedName name="BLPH40000065" hidden="1">[84]FUTURES!$H$14</definedName>
    <definedName name="BLPH40000066" hidden="1">[84]FUTURES!$H$13</definedName>
    <definedName name="BLPH40000067" hidden="1">[84]FUTURES!$H$12</definedName>
    <definedName name="BLPH40000068" hidden="1">[84]FUTURES!$H$11</definedName>
    <definedName name="BLPH40000069" hidden="1">[84]FUTURES!$H$10</definedName>
    <definedName name="BLPH40000070" hidden="1">[84]FUTURES!$H$9</definedName>
    <definedName name="BLPH40000071" hidden="1">[84]FUTURES!$H$7</definedName>
    <definedName name="BLPH40000073" hidden="1">[84]FUTURES!$I$9</definedName>
    <definedName name="BLPH40000074" hidden="1">[84]FUTURES!$I$12</definedName>
    <definedName name="BLPH40000075" hidden="1">[84]FUTURES!$H$24</definedName>
    <definedName name="BLPH5" hidden="1">'[82]Ex rate bloom'!$M$4</definedName>
    <definedName name="BLPH6" hidden="1">'[82]Ex rate bloom'!$P$4</definedName>
    <definedName name="BLPH7" hidden="1">'[82]Ex rate bloom'!$S$4</definedName>
    <definedName name="BLPH8" hidden="1">'[85]Ex rate bloom'!$V$4</definedName>
    <definedName name="BLPH88" hidden="1">[83]SpotExchangeRates!$D$10</definedName>
    <definedName name="BLPH90" hidden="1">[83]SpotExchangeRates!$E$10</definedName>
    <definedName name="BLPH91" hidden="1">[83]SpotExchangeRates!$F$10</definedName>
    <definedName name="BLPH94" hidden="1">[83]SpotExchangeRates!$G$10</definedName>
    <definedName name="BLPH95" hidden="1">[83]SpotExchangeRates!$H$10</definedName>
    <definedName name="BLPH96" hidden="1">[83]SpotExchangeRates!$I$10</definedName>
    <definedName name="BM">#REF!</definedName>
    <definedName name="BMG">[86]Q6!$E$28:$AH$28</definedName>
    <definedName name="BMII">#N/A</definedName>
    <definedName name="BMII_7">[68]WEOQ7!$E$48:$AH$48</definedName>
    <definedName name="BMIIB">#N/A</definedName>
    <definedName name="BMIIG">#N/A</definedName>
    <definedName name="bmoney">#REF!</definedName>
    <definedName name="BMS">[87]Q6!$E$29:$AH$29</definedName>
    <definedName name="BN">#REF!</definedName>
    <definedName name="BO">#REF!</definedName>
    <definedName name="Board_Date">'[88]Output - Submit'!$C$21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livia">#REF!</definedName>
    <definedName name="BOM">#N/A</definedName>
    <definedName name="bonds">#REF!</definedName>
    <definedName name="bonos">#REF!</definedName>
    <definedName name="BOP">#N/A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rderline">#REF!</definedName>
    <definedName name="BP">#N/A</definedName>
    <definedName name="BPU" localSheetId="0">#REF!,#REF!</definedName>
    <definedName name="BPU">#REF!,#REF!</definedName>
    <definedName name="BQ">#REF!</definedName>
    <definedName name="BR">#REF!</definedName>
    <definedName name="BRASS">[68]WEOQ6!$E$153:$AH$153</definedName>
    <definedName name="BRASS_1">[68]WEOQ6!$E$129:$AH$129</definedName>
    <definedName name="BRASS_6">[68]WEOQ6!$E$129:$AH$129</definedName>
    <definedName name="Brazil">#REF!</definedName>
    <definedName name="BRKT_ASST">#REF!</definedName>
    <definedName name="BRO">#REF!</definedName>
    <definedName name="brougham">#REF!</definedName>
    <definedName name="bRTDKDK">#REF!</definedName>
    <definedName name="BS">#REF!</definedName>
    <definedName name="BT">#REF!</definedName>
    <definedName name="BTR">[68]WEOQ6!$E$39:$AH$39</definedName>
    <definedName name="BTRG">[68]WEOQ6!$E$41:$AH$41</definedName>
    <definedName name="BU">#REF!</definedName>
    <definedName name="BUControlSheet_CurrencySelections">[89]Control!$A$19:$A$20</definedName>
    <definedName name="BUControlSheet_FormulaSelections">[89]Control!$A$16:$A$17</definedName>
    <definedName name="BUControlSheet_RevisionSelections">[89]Control!$A$21:$A$22</definedName>
    <definedName name="BUControlSheet_ScaleSelections">[89]Control!$J$35:$J$36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dgetgdp">#REF!</definedName>
    <definedName name="budgetsum">#REF!</definedName>
    <definedName name="BudgetTab" localSheetId="0">#REF!</definedName>
    <definedName name="BudgetTab">#REF!</definedName>
    <definedName name="Build">#REF!</definedName>
    <definedName name="Build1">#REF!</definedName>
    <definedName name="Build2">#REF!</definedName>
    <definedName name="Build3">#REF!</definedName>
    <definedName name="Build4">#REF!</definedName>
    <definedName name="Build5">#REF!</definedName>
    <definedName name="Build6">#REF!</definedName>
    <definedName name="Build7">#REF!</definedName>
    <definedName name="Build8">#REF!</definedName>
    <definedName name="BurTemp">#REF!</definedName>
    <definedName name="Butt_press">[90]!Butt_press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[91]!Button2_누르기</definedName>
    <definedName name="BV">#REF!</definedName>
    <definedName name="bvc">{30,140,350,160,"",""}</definedName>
    <definedName name="bvhk" localSheetId="0">#REF!,#REF!,#REF!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XG">[86]Q6!$E$26:$AH$26</definedName>
    <definedName name="BXS">[87]Q6!$E$21:$AH$21</definedName>
    <definedName name="BY">#REF!</definedName>
    <definedName name="BYR">#REF!</definedName>
    <definedName name="BZ">#REF!</definedName>
    <definedName name="Bс37">#REF!</definedName>
    <definedName name="C_">'[92]완성차 미수금'!#REF!</definedName>
    <definedName name="CA">#REF!</definedName>
    <definedName name="CaClBox">#REF!</definedName>
    <definedName name="CAJA">#REF!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MCV_4">#REF!</definedName>
    <definedName name="calcNGS_NGDP">#N/A</definedName>
    <definedName name="can" localSheetId="0">#REF!</definedName>
    <definedName name="can">#REF!</definedName>
    <definedName name="CAPA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93]План пр-ва'!$C$6:$N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ITAL">#REF!</definedName>
    <definedName name="captados">#REF!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B">#REF!</definedName>
    <definedName name="cbu">#REF!</definedName>
    <definedName name="cbvx" localSheetId="0">#REF!</definedName>
    <definedName name="cbvx">#REF!</definedName>
    <definedName name="CC">#REF!</definedName>
    <definedName name="CC.QQ">#REF!</definedName>
    <definedName name="CC_1">#REF!</definedName>
    <definedName name="CC_1__CPI_data">#REF!</definedName>
    <definedName name="CC_1__GDP_by_Final_Demand_Component">#REF!</definedName>
    <definedName name="CC_1__Gross_Domestic_Investment">#REF!</definedName>
    <definedName name="CC_1__National_Income_at_current_prices">#REF!</definedName>
    <definedName name="CC_1__Real_GDP_by_Sector">#REF!</definedName>
    <definedName name="CC_1__Selected_Wage_Indicators">#REF!</definedName>
    <definedName name="CC_1__Statistics_Agriculture">#REF!</definedName>
    <definedName name="CC_1__Statistics_Manufacturing_Production">#REF!</definedName>
    <definedName name="CC_2">#REF!</definedName>
    <definedName name="ccbccr">#REF!</definedName>
    <definedName name="CCC" localSheetId="0">#REF!</definedName>
    <definedName name="CCC">#REF!</definedName>
    <definedName name="cccc">#N/A</definedName>
    <definedName name="ccme">#REF!</definedName>
    <definedName name="ccme2000">#REF!</definedName>
    <definedName name="ccme2001">#REF!</definedName>
    <definedName name="ccme2002">#REF!</definedName>
    <definedName name="ccme2003">#REF!</definedName>
    <definedName name="ccme2004">[60]Programa!#REF!</definedName>
    <definedName name="ccme2005">[60]Programa!#REF!</definedName>
    <definedName name="ccme98">[58]Programa!#REF!</definedName>
    <definedName name="ccme98j">[58]Programa!#REF!</definedName>
    <definedName name="ccme98s">#REF!</definedName>
    <definedName name="ccme99">#REF!</definedName>
    <definedName name="CCode">[94]Codes!$A$2</definedName>
    <definedName name="CD">#REF!</definedName>
    <definedName name="CDE" hidden="1">{#N/A,#N/A,TRUE,"일정"}</definedName>
    <definedName name="cdhbkjbkjnkjnlmmn" hidden="1">{#N/A,#N/A,TRUE,"일정"}</definedName>
    <definedName name="cdscdscsdcsd" hidden="1">#REF!</definedName>
    <definedName name="CE">#REF!</definedName>
    <definedName name="CENGOVT">#REF!</definedName>
    <definedName name="Central_Locking">#REF!</definedName>
    <definedName name="CENTRALG">#REF!</definedName>
    <definedName name="cerdito2">#REF!</definedName>
    <definedName name="CF">#REF!</definedName>
    <definedName name="CFLOW">#REF!</definedName>
    <definedName name="CF원금_이자">#REF!</definedName>
    <definedName name="CF이자">#REF!</definedName>
    <definedName name="CG">#REF!</definedName>
    <definedName name="CH">#REF!</definedName>
    <definedName name="chala">#REF!</definedName>
    <definedName name="char20" hidden="1">'[95]Savings &amp; Invest.'!$M$5</definedName>
    <definedName name="ChargList">#REF!</definedName>
    <definedName name="Chart11">#REF!</definedName>
    <definedName name="chart19" hidden="1">[96]C!$P$428:$T$428</definedName>
    <definedName name="chart27" hidden="1">0</definedName>
    <definedName name="chart28" hidden="1">0</definedName>
    <definedName name="chart35" hidden="1">'[95]Savings &amp; Invest.'!$M$5:$T$5</definedName>
    <definedName name="chart9" hidden="1">[97]CPIINDEX!$B$263:$B$310</definedName>
    <definedName name="Charts.Group1">#REF!</definedName>
    <definedName name="Charts.Group2">#REF!</definedName>
    <definedName name="Chartsik" hidden="1">[98]REER!$I$53:$AM$53</definedName>
    <definedName name="CHILE">#REF!</definedName>
    <definedName name="CHK">#REF!</definedName>
    <definedName name="CHK5.1">[68]WEOQ5!$E$107:$AH$107</definedName>
    <definedName name="cho" localSheetId="0" hidden="1">{"'Monthly 1997'!$A$3:$S$89"}</definedName>
    <definedName name="cho" hidden="1">{"'Monthly 1997'!$A$3:$S$89"}</definedName>
    <definedName name="CI">#REF!</definedName>
    <definedName name="cifras_">#REF!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[90]!clear</definedName>
    <definedName name="cmbccr">#REF!</definedName>
    <definedName name="cmbcom">#REF!</definedName>
    <definedName name="cmca">#REF!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sbn">#REF!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spnf">#REF!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ryname">'[99]country name lookup'!$A$1:$B$50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">#REF!</definedName>
    <definedName name="CoAc_?I?C?o">'[100]AeCO SPL'!$A$4:$Y$2798</definedName>
    <definedName name="CoAc_?I·?C°?o">'[101]AeCO SPL'!$A$4:$Y$2798</definedName>
    <definedName name="CODE" localSheetId="0">#REF!</definedName>
    <definedName name="CODE">#REF!</definedName>
    <definedName name="COL">[72]Projections!#REF!</definedName>
    <definedName name="commbanks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ition">#REF!</definedName>
    <definedName name="conor">#REF!</definedName>
    <definedName name="cons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acto">#REF!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rt">#REF!</definedName>
    <definedName name="Coordinator_List">[76]Control!$J$20:$J$21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esc">[102]Parametres!$D$36</definedName>
    <definedName name="cost_incr">#REF!</definedName>
    <definedName name="cost_incr_others">#REF!</definedName>
    <definedName name="COSTCNTR">#N/A</definedName>
    <definedName name="cottwheatprice">#REF!</definedName>
    <definedName name="cottwheatprod">#REF!</definedName>
    <definedName name="COUNTER">#REF!</definedName>
    <definedName name="Country">[103]Control!$C$1</definedName>
    <definedName name="COUNTRY_DB">[104]DB!$E$2:$E$58</definedName>
    <definedName name="COUNTRY_DROP_DOWN">OFFSET([88]lookup!$AY$4,0,0,COUNTIF([88]lookup!$AY$1:$AY$65536,"?*")-1,1)</definedName>
    <definedName name="Country_list">[88]lookup!$C$4:$C$73</definedName>
    <definedName name="COUNTRY_NON_EMPTY">IFERROR(INDEX([88]lookup!$C$4:$C$1000,MATCH(ROW()-ROW([88]lookup!$C$4),[88]lookup!$C$4:$C$1000,0)),"")</definedName>
    <definedName name="CountryCode">[105]Contents!$B$8</definedName>
    <definedName name="countrycount">OFFSET([106]CountryReference!$C$3,,,COUNTA([106]CountryReference!$C$1:$C$65536)-1,)</definedName>
    <definedName name="countryName">#REF!</definedName>
    <definedName name="cp" hidden="1">'[107]C Summary'!#REF!</definedName>
    <definedName name="CPAData">OFFSET([106]CPAData!$D$1,,,COUNTA([106]CPAData!$D$1:$D$65536),COUNTA([106]CPAData!$A$1:$IV$1)-1)</definedName>
    <definedName name="cpi">#REF!</definedName>
    <definedName name="CPIAValue">'[88]Output - Submit'!$C$10</definedName>
    <definedName name="CRECWM">[108]SUPUESTOS!A$15</definedName>
    <definedName name="cred">#REF!</definedName>
    <definedName name="cred1">#REF!</definedName>
    <definedName name="cred2000">#REF!</definedName>
    <definedName name="cred2001">#REF!</definedName>
    <definedName name="cred2002">#REF!</definedName>
    <definedName name="cred2003">#REF!</definedName>
    <definedName name="cred2004">[60]Programa!#REF!</definedName>
    <definedName name="cred2005">[60]Programa!#REF!</definedName>
    <definedName name="cred98">[58]Programa!#REF!</definedName>
    <definedName name="cred98j">[58]Programa!#REF!</definedName>
    <definedName name="cred98s">#REF!</definedName>
    <definedName name="cred99">#REF!</definedName>
    <definedName name="CREDITO">#REF!</definedName>
    <definedName name="CREDITO1">#REF!</definedName>
    <definedName name="Criteria">#REF!</definedName>
    <definedName name="Criteria_MI" localSheetId="0">#REF!</definedName>
    <definedName name="Criteria_MI">#REF!</definedName>
    <definedName name="Ctr">#REF!</definedName>
    <definedName name="Ctr1Box">#REF!</definedName>
    <definedName name="Ctr2Box">#REF!</definedName>
    <definedName name="cu1_">[109]Cuadro1!#REF!</definedName>
    <definedName name="cu3_">#REF!</definedName>
    <definedName name="cu5_">[110]Cuadro5!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111]fondo promedio'!$A$36:$L$74</definedName>
    <definedName name="CUADRO_N__4.1.3">#REF!</definedName>
    <definedName name="cuadro1">#REF!</definedName>
    <definedName name="cuadroa_">#REF!</definedName>
    <definedName name="cuadrob_">#REF!</definedName>
    <definedName name="CUASEMA">#REF!</definedName>
    <definedName name="curday">36934</definedName>
    <definedName name="CURR">#N/A</definedName>
    <definedName name="currency">'[112]Data input'!$B$14</definedName>
    <definedName name="Currency_Def">[76]Control!$BA$330:$BA$487</definedName>
    <definedName name="Currency_rate">'[112]Data input'!$B$15</definedName>
    <definedName name="Current_account">#REF!</definedName>
    <definedName name="CurrVintage">'[94]A Current Data'!$D$60</definedName>
    <definedName name="customs" localSheetId="0">#REF!</definedName>
    <definedName name="customs">#REF!</definedName>
    <definedName name="cvb">{30,140,350,160,"",""}</definedName>
    <definedName name="CVBX">#REF!</definedName>
    <definedName name="cw" localSheetId="0">#REF!</definedName>
    <definedName name="cw">#REF!</definedName>
    <definedName name="Cwvu.a." hidden="1">[113]BOP!$A$36:$IV$36,[113]BOP!$A$44:$IV$44,[113]BOP!$A$59:$IV$59,[113]BOP!#REF!,[113]BOP!#REF!,[113]BOP!$A$81:$IV$88</definedName>
    <definedName name="Cwvu.bop." hidden="1">[113]BOP!$A$36:$IV$36,[113]BOP!$A$44:$IV$44,[113]BOP!$A$59:$IV$59,[113]BOP!#REF!,[113]BOP!#REF!,[113]BOP!$A$81:$IV$88</definedName>
    <definedName name="Cwvu.bop.sr." hidden="1">[113]BOP!$A$36:$IV$36,[113]BOP!$A$44:$IV$44,[113]BOP!$A$59:$IV$59,[113]BOP!#REF!,[113]BOP!#REF!,[113]BOP!$A$81:$IV$88</definedName>
    <definedName name="Cwvu.bopsdr.sr." hidden="1">[113]BOP!$A$36:$IV$36,[113]BOP!$A$44:$IV$44,[113]BOP!$A$59:$IV$59,[113]BOP!#REF!,[113]BOP!#REF!,[113]BOP!$A$81:$IV$88</definedName>
    <definedName name="Cwvu.cotton." hidden="1">[113]BOP!$A$36:$IV$36,[113]BOP!$A$44:$IV$44,[113]BOP!$A$59:$IV$59,[113]BOP!#REF!,[113]BOP!#REF!,[113]BOP!$A$79:$IV$79,[113]BOP!$A$81:$IV$88,[113]BOP!#REF!</definedName>
    <definedName name="Cwvu.cottonall." hidden="1">[113]BOP!$A$36:$IV$36,[113]BOP!$A$44:$IV$44,[113]BOP!$A$59:$IV$59,[113]BOP!#REF!,[113]BOP!#REF!,[113]BOP!$A$79:$IV$79,[113]BOP!$A$81:$IV$88</definedName>
    <definedName name="Cwvu.exportdetails." hidden="1">[113]BOP!$A$36:$IV$36,[113]BOP!$A$44:$IV$44,[113]BOP!$A$59:$IV$59,[113]BOP!#REF!,[113]BOP!#REF!,[113]BOP!$A$79:$IV$79,[113]BOP!#REF!</definedName>
    <definedName name="Cwvu.exports." hidden="1">[113]BOP!$A$36:$IV$36,[113]BOP!$A$44:$IV$44,[113]BOP!$A$59:$IV$59,[113]BOP!#REF!,[113]BOP!#REF!,[113]BOP!$A$79:$IV$79,[113]BOP!$A$81:$IV$88,[113]BOP!#REF!</definedName>
    <definedName name="Cwvu.gold." hidden="1">[113]BOP!$A$36:$IV$36,[113]BOP!$A$44:$IV$44,[113]BOP!$A$59:$IV$59,[113]BOP!#REF!,[113]BOP!#REF!,[113]BOP!$A$79:$IV$79,[113]BOP!$A$81:$IV$88,[113]BOP!#REF!</definedName>
    <definedName name="Cwvu.goldall." hidden="1">[113]BOP!$A$36:$IV$36,[113]BOP!$A$44:$IV$44,[113]BOP!$A$59:$IV$59,[113]BOP!#REF!,[113]BOP!#REF!,[113]BOP!$A$79:$IV$79,[113]BOP!$A$81:$IV$88,[113]BOP!#REF!</definedName>
    <definedName name="Cwvu.imports." hidden="1">[113]BOP!$A$36:$IV$36,[113]BOP!$A$44:$IV$44,[113]BOP!$A$59:$IV$59,[113]BOP!#REF!,[113]BOP!#REF!,[113]BOP!$A$79:$IV$79,[113]BOP!$A$81:$IV$88,[113]BOP!#REF!,[113]BOP!#REF!</definedName>
    <definedName name="Cwvu.importsall." hidden="1">[113]BOP!$A$36:$IV$36,[113]BOP!$A$44:$IV$44,[113]BOP!$A$59:$IV$59,[113]BOP!#REF!,[113]BOP!#REF!,[113]BOP!$A$79:$IV$79,[113]BOP!$A$81:$IV$88,[113]BOP!#REF!,[113]BOP!#REF!</definedName>
    <definedName name="Cwvu.Print." hidden="1">[114]Indic!$A$109:$IV$109,[114]Indic!$A$196:$IV$197,[114]Indic!$A$208:$IV$209,[114]Indic!$A$217:$IV$218</definedName>
    <definedName name="Cwvu.sa97." hidden="1">[115]Rev!$A$23:$IV$26,[115]Rev!$A$37:$IV$38</definedName>
    <definedName name="Cwvu.tot." hidden="1">[113]BOP!$A$36:$IV$36,[113]BOP!$A$44:$IV$44,[113]BOP!$A$59:$IV$59,[113]BOP!#REF!,[113]BOP!#REF!,[113]BOP!$A$79:$IV$79</definedName>
    <definedName name="cxbvdxbvdxsvdxs">#REF!</definedName>
    <definedName name="cxzczxcasdasd" hidden="1">{#N/A,#N/A,TRUE,"일정"}</definedName>
    <definedName name="cy">2001</definedName>
    <definedName name="d" localSheetId="0">#REF!</definedName>
    <definedName name="d">#REF!</definedName>
    <definedName name="d_">#REF!</definedName>
    <definedName name="D_B">[68]WEOQ7!$E$22:$AH$22</definedName>
    <definedName name="D_G">[68]WEOQ7!$E$21:$AH$21</definedName>
    <definedName name="D_L">[68]WEOQ7!$E$13:$AH$13</definedName>
    <definedName name="D_O">[68]WEOQ7!$E$23:$AH$23</definedName>
    <definedName name="D_S">[68]WEOQ7!$E$16:$AH$16</definedName>
    <definedName name="D_SRM">[68]WEOQ7!$E$34:$AH$34</definedName>
    <definedName name="D_SY">[68]WEOQ7!$E$10:$AH$10</definedName>
    <definedName name="DA">[68]WEOQ7!$E$33:$AH$33</definedName>
    <definedName name="DABproj">#N/A</definedName>
    <definedName name="dac" localSheetId="0">[55]!_a1Z,[55]!_a2Z</definedName>
    <definedName name="dac">'[56]По отрас new'!_a1Z,[56]!_a2Z</definedName>
    <definedName name="Daewoo">#REF!</definedName>
    <definedName name="DAF">#REF!</definedName>
    <definedName name="DAGproj">#N/A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proj">#N/A</definedName>
    <definedName name="daraja">#N/A</definedName>
    <definedName name="dasd">#REF!</definedName>
    <definedName name="DASDB">#N/A</definedName>
    <definedName name="DASDG">#N/A</definedName>
    <definedName name="data">#REF!</definedName>
    <definedName name="Data_VDS" localSheetId="0">#REF!</definedName>
    <definedName name="Data_VDS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>#REF!</definedName>
    <definedName name="DATA3">#REF!</definedName>
    <definedName name="DATA4" localSheetId="0">#REF!</definedName>
    <definedName name="DATA4">#REF!</definedName>
    <definedName name="Database">#REF!</definedName>
    <definedName name="Database_MI" localSheetId="0">#REF!</definedName>
    <definedName name="Database_MI">#REF!</definedName>
    <definedName name="DATABASE1">#REF!</definedName>
    <definedName name="DATABASE3">#REF!</definedName>
    <definedName name="database4">#REF!</definedName>
    <definedName name="dataI">#N/A</definedName>
    <definedName name="datanm">[116]Дебет!$F$7</definedName>
    <definedName name="DataToShow">#REF!</definedName>
    <definedName name="DATA변환">#N/A</definedName>
    <definedName name="Date">'[94]A Current Data'!$D$61</definedName>
    <definedName name="dates">#REF!</definedName>
    <definedName name="DATES_A">#REF!</definedName>
    <definedName name="dates_w">#REF!</definedName>
    <definedName name="datoact">#REF!</definedName>
    <definedName name="DB">[117]Guidance!$Q$10</definedName>
    <definedName name="DBA">[81]WETA!#REF!</definedName>
    <definedName name="DBI">[81]WETA!#REF!</definedName>
    <definedName name="DBproj">#N/A</definedName>
    <definedName name="dcc98j">[58]Programa!#REF!</definedName>
    <definedName name="dcc98s">#REF!</definedName>
    <definedName name="DCID">#N/A</definedName>
    <definedName name="DD">[118]Структура!#REF!</definedName>
    <definedName name="DD__Charts_area">#REF!</definedName>
    <definedName name="DD__GDI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0" hidden="1">{#N/A,#N/A,TRUE,"일정"}</definedName>
    <definedName name="ddd" hidden="1">{#N/A,#N/A,TRUE,"일정"}</definedName>
    <definedName name="ddddd">#REF!</definedName>
    <definedName name="dddddd">TRUNC((oy-1)/3+1)</definedName>
    <definedName name="ddddddddd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OOO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 localSheetId="0">#REF!</definedName>
    <definedName name="DDE">#REF!</definedName>
    <definedName name="ddf" hidden="1">{#N/A,#N/A,FALSE,"BODY"}</definedName>
    <definedName name="ddff">#REF!</definedName>
    <definedName name="ddffff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ext">#REF!</definedName>
    <definedName name="debtgapam">'[119]Calculation amort and inter'!$C$418:$CW$418</definedName>
    <definedName name="debtgapint">'[119]Calculation amort and inter'!$C$415:$AR$415</definedName>
    <definedName name="DeducList">#REF!</definedName>
    <definedName name="defesti">#REF!</definedName>
    <definedName name="deficit">#REF!</definedName>
    <definedName name="DEL">#REF!</definedName>
    <definedName name="DELL">#REF!</definedName>
    <definedName name="Department">'[80]REER-US'!$B$2</definedName>
    <definedName name="DepartmentRow">#REF!</definedName>
    <definedName name="DepartmentTotalRow">#REF!</definedName>
    <definedName name="DEPT">#REF!</definedName>
    <definedName name="DESCRIP">#N/A</definedName>
    <definedName name="DETALLE">#REF!</definedName>
    <definedName name="Detalle0">#REF!</definedName>
    <definedName name="Detalle1">#REF!</definedName>
    <definedName name="Detalle2">#REF!</definedName>
    <definedName name="dexbccr">#REF!</definedName>
    <definedName name="DF" localSheetId="0">#N/A</definedName>
    <definedName name="DF">#N/A</definedName>
    <definedName name="dfasd">#REF!</definedName>
    <definedName name="dfdfd">[12]К.смета!#REF!</definedName>
    <definedName name="dfdfdfdfdfdf">[12]К.смета!#REF!</definedName>
    <definedName name="DFDSF">#REF!</definedName>
    <definedName name="dfg">#REF!</definedName>
    <definedName name="dfgd" hidden="1">#REF!</definedName>
    <definedName name="dfgeyry">[52]!'[Macros Import].qbop'</definedName>
    <definedName name="dfgf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j" hidden="1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sfdsgdfg">#REF!</definedName>
    <definedName name="DFT" localSheetId="0">#REF!,#REF!,#REF!,#REF!,#REF!,#REF!,#REF!</definedName>
    <definedName name="DFT">#REF!,#REF!,#REF!,#REF!,#REF!,#REF!,#REF!</definedName>
    <definedName name="dg" localSheetId="0">#REF!</definedName>
    <definedName name="dg">#REF!</definedName>
    <definedName name="DG.5">[120]In!#REF!</definedName>
    <definedName name="DG_S">[68]WEOQ7!$E$18:$AH$18</definedName>
    <definedName name="DGproj">#N/A</definedName>
    <definedName name="DHF">#REF!</definedName>
    <definedName name="DHFH">#REF!</definedName>
    <definedName name="dhfjds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C">#REF!</definedName>
    <definedName name="differc">#REF!,#REF!,#REF!,#REF!,#REF!</definedName>
    <definedName name="differe">#REF!,#REF!,#REF!,#REF!,#REF!,#REF!</definedName>
    <definedName name="Difference" localSheetId="0">#REF!</definedName>
    <definedName name="Difference">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rectloanagreements" hidden="1">#REF!</definedName>
    <definedName name="Disaggregations" localSheetId="0">#REF!</definedName>
    <definedName name="Disaggregations">#REF!</definedName>
    <definedName name="Discount_IDA">[88]PV_Base!$B$45</definedName>
    <definedName name="Discount_NC">[121]NPV_base!#REF!</definedName>
    <definedName name="Discount_Rate_GE">'[88]Input 1 - Basics'!$C$25</definedName>
    <definedName name="DiscountRate">#REF!</definedName>
    <definedName name="DISPLAY_DIALOG">#REF!</definedName>
    <definedName name="Division">#REF!</definedName>
    <definedName name="DKDI">#REF!</definedName>
    <definedName name="DKDKFG8TBTB2RT">#REF!</definedName>
    <definedName name="DKS">#REF!</definedName>
    <definedName name="dl">#REF!</definedName>
    <definedName name="DLF" hidden="1">{#N/A,#N/A,TRUE,"일정"}</definedName>
    <definedName name="DMBYS">[108]RESULTADOS!$A$86:$IV$86</definedName>
    <definedName name="DME_Dirty" hidden="1">"False"</definedName>
    <definedName name="DME_LocalFile" hidden="1">"True"</definedName>
    <definedName name="DMU">[81]WETA!#REF!</definedName>
    <definedName name="dn">#REF!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NP">[108]SUPUESTOS!A$18</definedName>
    <definedName name="DO">[68]WEOQ7!$E$29:$AH$29</definedName>
    <definedName name="docint">#REF!</definedName>
    <definedName name="DocType">Word</definedName>
    <definedName name="document_date">#REF!</definedName>
    <definedName name="document_datу">#REF!</definedName>
    <definedName name="Document_ID">'[88]Output - Submit'!$C$17</definedName>
    <definedName name="document_number">#REF!</definedName>
    <definedName name="DOCUNO">#N/A</definedName>
    <definedName name="DOL">#REF!</definedName>
    <definedName name="doll">#REF!</definedName>
    <definedName name="Dollar" localSheetId="0">#REF!</definedName>
    <definedName name="Dollar">#REF!</definedName>
    <definedName name="domes_var_2_exist">'[112]Data input'!$B$47</definedName>
    <definedName name="domest_var_1_exist">'[112]Data input'!$B$46</definedName>
    <definedName name="domest_var_1_project">'[112]Data input'!$B$60</definedName>
    <definedName name="domest_var_2_project">'[112]Data input'!$B$61</definedName>
    <definedName name="domest_var_3_exist">'[112]Data input'!$B$48</definedName>
    <definedName name="domest_var_3_project">'[112]Data input'!$B$62</definedName>
    <definedName name="domest_var_4_exist">'[112]Data input'!$B$49</definedName>
    <definedName name="domest_var_4_project">'[112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POB">[108]SUPUESTOS!A$7</definedName>
    <definedName name="Dproj">#N/A</definedName>
    <definedName name="dq">#N/A</definedName>
    <definedName name="dqd">#N/A</definedName>
    <definedName name="dr">#REF!</definedName>
    <definedName name="DRFP">'[108]SMONET-FINANC'!$A$99:$IV$99</definedName>
    <definedName name="DRIVEABILITY" hidden="1">{#N/A,#N/A,FALSE,"단축1";#N/A,#N/A,FALSE,"단축2";#N/A,#N/A,FALSE,"단축3";#N/A,#N/A,FALSE,"장축";#N/A,#N/A,FALSE,"4WD"}</definedName>
    <definedName name="driver">#REF!</definedName>
    <definedName name="DS">[68]WEOQ7!$E$38:$AH$38</definedName>
    <definedName name="dsafsdgftrhtrhtr" hidden="1">#REF!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>#N/A</definedName>
    <definedName name="DSD_S">#N/A</definedName>
    <definedName name="DSDB">#N/A</definedName>
    <definedName name="DSDG">#N/A</definedName>
    <definedName name="dse">{30,140,350,160,"",""}</definedName>
    <definedName name="DSF__CLASSIFICATION_BIG_TABLE">[88]Classification!$A$16:$DZ$18</definedName>
    <definedName name="DSF__CLASSIFICATION_PROJECTION_YEAR">[88]Classification!$W$17</definedName>
    <definedName name="DSF__COMMODITY_LATEST">[88]COM!$B$2</definedName>
    <definedName name="DSF__COMMODITY_TABLE">OFFSET([88]COM!$A$3,0,0,COUNTA([88]COM!$A$1:$A$65536),7)</definedName>
    <definedName name="DSF__Country_Info">OFFSET([88]Country_Information!$A$1,0,0,COUNTA([88]Country_Information!$A$1:$A$65536),COUNTA([88]Country_Information!$A$1:$IV$1))</definedName>
    <definedName name="DSF__DATA_CPIA">OFFSET([88]CPIA!$A$1,0,0,COUNTA([88]CPIA!$A$1:$A$65536)+5,COUNTA([88]CPIA!$A$1:$IV$1)+5)</definedName>
    <definedName name="DSF__DATA_GDPUSD">OFFSET([88]data_GDPUSD!$A$1,0,0,COUNTA([88]data_GDPUSD!$A$1:$A$65536)+5,COUNTA([88]data_GDPUSD!$A$1:$IV$1)+5)</definedName>
    <definedName name="DSF__DATA_REMGDP">OFFSET([88]data_REM_FINAL!$A$1,0,0,COUNTA([88]data_REM_FINAL!$A$1:$A$65536)+5,COUNTA([88]data_REM_FINAL!$A$1:$IV$1)+5)</definedName>
    <definedName name="DSF__FAD_DATA">OFFSET([88]Data!$A$1,0,0,COUNTA([88]Data!$A$1:$A$65536)+10,COUNTA([88]Data!$A$1:$IV$1)+5)</definedName>
    <definedName name="DSF__LIST_DSA">OFFSET([88]LIST_DSA!$A$5,0,0,COUNTA([88]LIST_DSA!$A$1:$A$65536)+5,COUNTA([88]LIST_DSA!$A$5:$IV$5)+5)</definedName>
    <definedName name="DSF__PREV_DSA_DATA">OFFSET(DSF__PREV_DSA_START_CELL,0,0,COUNTA('[88]data all'!$A$1:$A$65536)-1,COUNTA('[88]data all'!$A$2:$IV$2))</definedName>
    <definedName name="DSF__PREV_DSA_START_CELL">'[88]data all'!$A$2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sdfsdfsf" hidden="1">#REF!</definedName>
    <definedName name="dsfvdsvfdsvdvfdvfdv" hidden="1">#REF!</definedName>
    <definedName name="dshd" hidden="1">{0,0,0,0;0,0,0,0;0,0,0,0;0,0,0,0;0,0,0,0;0,0,0,0;0,0,0,0;0,0,0,0;0,0,0,0;0,0,0,0;0,0,0,0}</definedName>
    <definedName name="DSI">[68]WEOQ7!$E$40:$AH$40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[68]WEOQ7!$E$43:$AH$43</definedName>
    <definedName name="DSPBproj">#N/A</definedName>
    <definedName name="DSPG">[68]WEOQ7!$E$45:$AH$45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U7월Order_J" localSheetId="0">#REF!</definedName>
    <definedName name="DU7월Order_J">#REF!</definedName>
    <definedName name="DU7월Order_V" localSheetId="0">#REF!</definedName>
    <definedName name="DU7월Order_V">#REF!</definedName>
    <definedName name="DU8월Order_J" localSheetId="0">#REF!</definedName>
    <definedName name="DU8월Order_J">#REF!</definedName>
    <definedName name="DU8월Order_V" localSheetId="0">#REF!</definedName>
    <definedName name="DU8월Order_V">#REF!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BYS">[108]RESULTADOS!$A$82:$IV$82</definedName>
    <definedName name="e" localSheetId="0">#REF!</definedName>
    <definedName name="e">#REF!</definedName>
    <definedName name="EAST_KOLOR__МЧЖ_КК">#REF!</definedName>
    <definedName name="ED3__회훈_71.4_신창_4.9">#REF!</definedName>
    <definedName name="EDMS">'[88]Output - Submit'!$C$19</definedName>
    <definedName name="EDNA">#N/A</definedName>
    <definedName name="EdssBatchRange">#REF!</definedName>
    <definedName name="EDSSDESCRIPTOR">#REF!</definedName>
    <definedName name="EDSSFILE">#REF!</definedName>
    <definedName name="EDSSNAME">#REF!</definedName>
    <definedName name="EDSSTABLES">#REF!</definedName>
    <definedName name="EDSSTIME">#REF!</definedName>
    <definedName name="EE_Table_02.___Selected_National_Accounts_Aggregates">#REF!</definedName>
    <definedName name="EE_Table_03.___Expenditure_and_Savings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wesfwesfws">#REF!</definedName>
    <definedName name="EGIVB">[122]Лист1!$F$1:$F$5</definedName>
    <definedName name="EI">#REF!</definedName>
    <definedName name="EISCODE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">#REF!</definedName>
    <definedName name="elect">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ETEL">#REF!</definedName>
    <definedName name="emi98j">[58]Programa!#REF!</definedName>
    <definedName name="emi98s">#REF!</definedName>
    <definedName name="empty">[68]WEOQ5!$DZ$1</definedName>
    <definedName name="encajec">#REF!</definedName>
    <definedName name="encajed">#REF!</definedName>
    <definedName name="End_Bal">#REF!</definedName>
    <definedName name="ENDA">#N/A</definedName>
    <definedName name="ENE">#REF!</definedName>
    <definedName name="energy">#REF!</definedName>
    <definedName name="enterprises">#REF!</definedName>
    <definedName name="EO관리신">#REF!</definedName>
    <definedName name="EP">#REF!</definedName>
    <definedName name="er" localSheetId="0">#REF!</definedName>
    <definedName name="er">#REF!</definedName>
    <definedName name="ERTYH">#REF!</definedName>
    <definedName name="erwre" hidden="1">{"'Resources'!$A$1:$W$34","'Balance Sheet'!$A$1:$W$58","'SFD'!$A$1:$J$52"}</definedName>
    <definedName name="Esc_Start_Date">'[112]Data input'!$B$10</definedName>
    <definedName name="est">#REF!</definedName>
    <definedName name="estacional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123]ИСХД!$F$11</definedName>
    <definedName name="EURO97" localSheetId="0">#REF!</definedName>
    <definedName name="EURO97">#REF!</definedName>
    <definedName name="EURO98" localSheetId="0">#REF!</definedName>
    <definedName name="EURO98">#REF!</definedName>
    <definedName name="ev">#REF!</definedName>
    <definedName name="evr">#REF!</definedName>
    <definedName name="evro">#REF!</definedName>
    <definedName name="ew">{30,140,350,160,"",""}</definedName>
    <definedName name="ewew">#N/A</definedName>
    <definedName name="ewqr" hidden="1">[47]Data!#REF!</definedName>
    <definedName name="EX_IMP">#REF!</definedName>
    <definedName name="Excel_BuiltIn__FilterDatabase_3">#REF!</definedName>
    <definedName name="Excel_BuiltIn_Print_Area_3">#REF!</definedName>
    <definedName name="Excel_BuiltIn_Print_Area_62">'[124]свод себестоимости'!#REF!</definedName>
    <definedName name="Excel_BuiltIn_Print_Area_70">#REF!</definedName>
    <definedName name="Excel_BuiltIn_Print_Titles_3">#REF!</definedName>
    <definedName name="Excel_BuiltIn_Print_Titles_40">'[125]нефть  акт сверка'!#REF!</definedName>
    <definedName name="Excel_BuiltIn_Recorder">#REF!</definedName>
    <definedName name="EXHRATE">#N/A</definedName>
    <definedName name="exist_dom_sale_var_1">'[112]План пр-ва'!$C$58:$Y$58</definedName>
    <definedName name="exist_dom_sale_var_2">'[112]План пр-ва'!$C$59:$Y$59</definedName>
    <definedName name="exist_dom_sale_var_3">'[112]План пр-ва'!$C$60:$Y$60</definedName>
    <definedName name="exist_dom_sale_var_4">'[112]План пр-ва'!$C$61:$Y$61</definedName>
    <definedName name="exist_exp_sale_var_1">'[112]План пр-ва'!$C$50:$Y$50</definedName>
    <definedName name="exist_exp_sale_var_2">'[112]План пр-ва'!$C$51:$Y$51</definedName>
    <definedName name="exist_exp_sale_var_3">'[112]План пр-ва'!$C$52:$Y$52</definedName>
    <definedName name="exist_exp_sale_var_4">'[112]План пр-ва'!$C$53:$Y$53</definedName>
    <definedName name="exist_prod">'[112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itWRS">[126]Main!$AB$25</definedName>
    <definedName name="EXP" localSheetId="0">#REF!</definedName>
    <definedName name="EXP">#REF!</definedName>
    <definedName name="exp_var_1_exist">'[112]Data input'!$B$40</definedName>
    <definedName name="exp_var_1_project">'[112]Data input'!$B$54</definedName>
    <definedName name="exp_var_2_exist">'[112]Data input'!$B$41</definedName>
    <definedName name="exp_var_2_project">'[112]Data input'!$B$55</definedName>
    <definedName name="exp_var_3_exist">'[112]Data input'!$B$42</definedName>
    <definedName name="exp_var_3_project">'[112]Data input'!$B$56</definedName>
    <definedName name="exp_var_4_exist">'[112]Data input'!$B$43</definedName>
    <definedName name="exp_var_4_project">'[112]Data input'!$B$57</definedName>
    <definedName name="Expected_balance" localSheetId="0">#REF!</definedName>
    <definedName name="Expected_balance">#REF!</definedName>
    <definedName name="exports">#REF!</definedName>
    <definedName name="EXT" hidden="1">{#N/A,#N/A,TRUE,"일정"}</definedName>
    <definedName name="Extra_Pay">#REF!</definedName>
    <definedName name="Extract">#REF!</definedName>
    <definedName name="Extract_MI" localSheetId="0">#REF!</definedName>
    <definedName name="Extract_MI">#REF!</definedName>
    <definedName name="EXTT" hidden="1">{#N/A,#N/A,TRUE,"일정"}</definedName>
    <definedName name="ey">{30,140,350,160,"",""}</definedName>
    <definedName name="F" localSheetId="0">#N/A</definedName>
    <definedName name="F">#N/A</definedName>
    <definedName name="F?LZEICHEN">#REF!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df">#REF!</definedName>
    <definedName name="fd" localSheetId="0">#REF!</definedName>
    <definedName name="fd">#REF!</definedName>
    <definedName name="FDFS">#REF!</definedName>
    <definedName name="fdgdgbvdbfg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fdghsssssrdy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 localSheetId="0">#REF!</definedName>
    <definedName name="fds">#REF!</definedName>
    <definedName name="fdsdfsfdsfdsfds" localSheetId="0" hidden="1">{#N/A,#N/A,FALSE,"BODY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eb">[58]Programa!#REF!</definedName>
    <definedName name="fecha">[58]Programa!#REF!</definedName>
    <definedName name="fecha1">#REF!</definedName>
    <definedName name="FFF" localSheetId="0">#REF!</definedName>
    <definedName name="FFF">#REF!</definedName>
    <definedName name="ffff">#REF!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ISCMON">#REF!</definedName>
    <definedName name="ffx" localSheetId="0" hidden="1">{#N/A,#N/A,FALSE,"BODY"}</definedName>
    <definedName name="ffx" hidden="1">{#N/A,#N/A,FALSE,"BODY"}</definedName>
    <definedName name="fg" localSheetId="0">#REF!</definedName>
    <definedName name="fg">#REF!</definedName>
    <definedName name="FG10TBTB2RT">#REF!</definedName>
    <definedName name="FG24RTDKDK">#REF!</definedName>
    <definedName name="fgfh" localSheetId="0">#REF!</definedName>
    <definedName name="fgfh">#REF!</definedName>
    <definedName name="fggf">'[127]14301'!$A:$IV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htk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tfdhhd">#REF!</definedName>
    <definedName name="FIDR">[81]WETA!#REF!</definedName>
    <definedName name="Filters">OFFSET([106]CountryReference!$B$1,,,COUNTA([106]CountryReference!$B$1:$B$65536),COUNTA([106]CountryReference!$A$1:$IV$1)-3)</definedName>
    <definedName name="FIMeXToEUR" hidden="1">#REF!</definedName>
    <definedName name="fin">#REF!</definedName>
    <definedName name="finan">#REF!</definedName>
    <definedName name="finan1">#REF!</definedName>
    <definedName name="finan3_D">#REF!</definedName>
    <definedName name="finance">#REF!</definedName>
    <definedName name="FINDATE" localSheetId="0">#REF!</definedName>
    <definedName name="FINDATE">#REF!</definedName>
    <definedName name="finsect">#REF!</definedName>
    <definedName name="First_Year" localSheetId="0">#REF!</definedName>
    <definedName name="First_Year">#REF!</definedName>
    <definedName name="FirstYear_of_Projection">'[88]Output - Submit'!$C$9</definedName>
    <definedName name="FISINP">[79]fiscal!$B$6:$M$45</definedName>
    <definedName name="FISUM">#REF!</definedName>
    <definedName name="FixedChange">#REF!</definedName>
    <definedName name="fjgfhjfghj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 localSheetId="0">#REF!</definedName>
    <definedName name="flk">#REF!</definedName>
    <definedName name="FloatChange">#REF!</definedName>
    <definedName name="FLOPEC">#REF!</definedName>
    <definedName name="fluct">#REF!</definedName>
    <definedName name="flujo1">[54]FMI!$A$4:$CM$42</definedName>
    <definedName name="flujo2">[54]FMI!$A$44:$CM$80</definedName>
    <definedName name="FLUJO3">[54]FMI!$A$86:$CM$117</definedName>
    <definedName name="FLUJOS">[54]FMI!$A$5:$BV$77</definedName>
    <definedName name="FMB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DESEC">#REF!</definedName>
    <definedName name="FondFact">#REF!</definedName>
    <definedName name="FondTemp">#REF!</definedName>
    <definedName name="Ford">#REF!</definedName>
    <definedName name="ForecastTypeList">#REF!</definedName>
    <definedName name="Foreign_liabilities">#REF!</definedName>
    <definedName name="format" hidden="1">{#N/A,#N/A,FALSE,"Repair";#N/A,#N/A,FALSE,"Audit Room";#N/A,#N/A,FALSE,"Simulator"}</definedName>
    <definedName name="formato">#REF!</definedName>
    <definedName name="FORMATO_ABAJO">#REF!</definedName>
    <definedName name="fr" localSheetId="0">#REF!</definedName>
    <definedName name="fr">#REF!</definedName>
    <definedName name="frank">#REF!</definedName>
    <definedName name="FRFeXToEUR" hidden="1">#REF!</definedName>
    <definedName name="frff">#REF!</definedName>
    <definedName name="fromyear">[128]Data!$B$24</definedName>
    <definedName name="front_2" localSheetId="0" hidden="1">{#N/A,#N/A,FALSE,"BODY"}</definedName>
    <definedName name="front_2" hidden="1">{#N/A,#N/A,FALSE,"BODY"}</definedName>
    <definedName name="FRTDRFC3">#REF!</definedName>
    <definedName name="FRTDRFC4">#REF!</definedName>
    <definedName name="frwbw">#REF!</definedName>
    <definedName name="fsfsdfvdgvdgdgdf" hidden="1">#REF!</definedName>
    <definedName name="fshrts" hidden="1">[24]WB!$Q$255:$AK$255</definedName>
    <definedName name="ftaref">#REF!</definedName>
    <definedName name="ftconf">#REF!</definedName>
    <definedName name="ftima">#REF!</definedName>
    <definedName name="ftimaf">#REF!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[71]Date!$F$5:$G$20</definedName>
    <definedName name="fuseopen">#REF!,#REF!,#REF!,#REF!,#REF!,#REF!,#REF!,#REF!,#REF!,#REF!</definedName>
    <definedName name="fww">#N/A</definedName>
    <definedName name="FX_sensitivity">#REF!</definedName>
    <definedName name="g" localSheetId="0">#REF!</definedName>
    <definedName name="g">#REF!</definedName>
    <definedName name="GAPN">TRUNC((oy-1)/3+1)</definedName>
    <definedName name="GATO">#REF!</definedName>
    <definedName name="Gazoil05">#N/A</definedName>
    <definedName name="GCB">#REF!</definedName>
    <definedName name="GCB_NGDP">#REF!</definedName>
    <definedName name="GCD">#REF!</definedName>
    <definedName name="GCEC">[81]WETA!#REF!</definedName>
    <definedName name="GCED">[81]WETA!#REF!</definedName>
    <definedName name="GCEE">[81]WETA!#REF!</definedName>
    <definedName name="GCEEP">[81]WETA!#REF!</definedName>
    <definedName name="GCEES">[81]WETA!#REF!</definedName>
    <definedName name="GCEG">[81]WETA!#REF!</definedName>
    <definedName name="GCEH">[81]WETA!#REF!</definedName>
    <definedName name="GCEHP">[81]WETA!#REF!</definedName>
    <definedName name="GCEI">#REF!</definedName>
    <definedName name="GCEI_D">[81]WETA!#REF!</definedName>
    <definedName name="GCEI_F">[81]WETA!#REF!</definedName>
    <definedName name="GCENL">#REF!</definedName>
    <definedName name="GCEO">[81]WETA!#REF!</definedName>
    <definedName name="GCESWH">[81]WETA!#REF!</definedName>
    <definedName name="GCEW">[81]WETA!#REF!</definedName>
    <definedName name="GCG">[81]WETA!#REF!</definedName>
    <definedName name="GCGC">[81]WETA!#REF!</definedName>
    <definedName name="GCND">#REF!</definedName>
    <definedName name="GCND_NGDP">#REF!</definedName>
    <definedName name="GCRG">#REF!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mhgdmhg" hidden="1">{#N/A,#N/A,TRUE,"일정"}</definedName>
    <definedName name="gdp">#REF!</definedName>
    <definedName name="gdpcomp">#REF!</definedName>
    <definedName name="gdpdefl">#REF!</definedName>
    <definedName name="gethering">[129]!gethering</definedName>
    <definedName name="gf">{30,140,350,160,"",""}</definedName>
    <definedName name="GFAS" localSheetId="0">#N/A</definedName>
    <definedName name="GFAS">#N/A</definedName>
    <definedName name="GFD" hidden="1">{#N/A,#N/A,TRUE,"일정"}</definedName>
    <definedName name="gfdgdfsgsdtrghsdgsdfgetsgds">#REF!</definedName>
    <definedName name="GFDH">#REF!</definedName>
    <definedName name="gffgfggf">#REF!</definedName>
    <definedName name="gfgfgg">[55]!дел/1000</definedName>
    <definedName name="gg">#REF!</definedName>
    <definedName name="gg\">#REF!</definedName>
    <definedName name="GGB">#REF!</definedName>
    <definedName name="GGB_NGDP">#REF!</definedName>
    <definedName name="GGD">#REF!</definedName>
    <definedName name="GGEC">[81]WETA!#REF!</definedName>
    <definedName name="GGED">#REF!</definedName>
    <definedName name="GGEI">#REF!</definedName>
    <definedName name="GGENL">#REF!</definedName>
    <definedName name="GGFHFHJHGJ">#N/A</definedName>
    <definedName name="ggg">#REF!</definedName>
    <definedName name="ggggg" hidden="1">'[130]J(Priv.Cap)'!#REF!</definedName>
    <definedName name="gggggg">#N/A</definedName>
    <definedName name="gghh">#N/A</definedName>
    <definedName name="ggjhgh">#REF!</definedName>
    <definedName name="GGND">#REF!</definedName>
    <definedName name="GGRG">#REF!</definedName>
    <definedName name="gh">#N/A</definedName>
    <definedName name="GHANA">0.276816609</definedName>
    <definedName name="ghfhf">#REF!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h">#REF!</definedName>
    <definedName name="ghj" localSheetId="0">#REF!</definedName>
    <definedName name="ghj">#REF!</definedName>
    <definedName name="ghjhb">[55]!дел/1000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ipoxloritBox">#REF!</definedName>
    <definedName name="GJNGJYYGTJUYTFKJYGUK" hidden="1">#REF!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NPC">0.723183391</definedName>
    <definedName name="god_t">#REF!</definedName>
    <definedName name="goto_managemant">[129]!goto_managemant</definedName>
    <definedName name="Goto_manual">[90]!Goto_manual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216tb1rt">#REF!</definedName>
    <definedName name="GR21tb1rt">#REF!</definedName>
    <definedName name="GR22tb1rtGMAART">#REF!</definedName>
    <definedName name="GR247tb1rt">#REF!</definedName>
    <definedName name="GR48tb1rt">#REF!</definedName>
    <definedName name="GR53tb11rt">#REF!</definedName>
    <definedName name="GR79tb1rt">#REF!</definedName>
    <definedName name="GR84tb11rt">#REF!</definedName>
    <definedName name="GR86tb1rt">#REF!</definedName>
    <definedName name="Grace_IDA">[88]PV_Base!$B$42</definedName>
    <definedName name="Grace_NC">[121]NPV_base!#REF!</definedName>
    <definedName name="GRÁFICO_10.3.1.">'[111]GRÁFICO DE FONDO POR AFILIADO'!$A$3:$H$35</definedName>
    <definedName name="GRÁFICO_10.3.2">'[111]GRÁFICO DE FONDO POR AFILIADO'!$A$36:$H$68</definedName>
    <definedName name="GRÁFICO_10.3.3">'[111]GRÁFICO DE FONDO POR AFILIADO'!$A$69:$H$101</definedName>
    <definedName name="GRÁFICO_10.3.4.">'[111]GRÁFICO DE FONDO POR AFILIADO'!$A$103:$H$135</definedName>
    <definedName name="GRÁFICO_N_10.2.4.">#REF!</definedName>
    <definedName name="grafik" hidden="1">{#N/A,#N/A,TRUE,"일정"}</definedName>
    <definedName name="graph" hidden="1">[131]Report1!$G$227:$G$243</definedName>
    <definedName name="Gross_reserves">#REF!</definedName>
    <definedName name="GtmB">#REF!</definedName>
    <definedName name="GtmK">#REF!</definedName>
    <definedName name="GtmT">#REF!</definedName>
    <definedName name="Guaranteedloans" hidden="1">#REF!</definedName>
    <definedName name="gvdasskv" hidden="1">{#N/A,#N/A,TRUE,"일정"}</definedName>
    <definedName name="gz">[132]MD5!#REF!</definedName>
    <definedName name="H" localSheetId="0">#REF!</definedName>
    <definedName name="H">#REF!</definedName>
    <definedName name="H11A01K">#REF!</definedName>
    <definedName name="H1200000">#REF!</definedName>
    <definedName name="hacienda1">[133]HACIENDA!$A$2:$M$28</definedName>
    <definedName name="hacienda2">[133]HACIENDA!$A$1:$N$28</definedName>
    <definedName name="hbjbjbjb" hidden="1">#REF!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ding39">#REF!</definedName>
    <definedName name="HEAT" localSheetId="0">#REF!</definedName>
    <definedName name="HEAT">#REF!</definedName>
    <definedName name="HEN">#REF!</definedName>
    <definedName name="HERE">#REF!</definedName>
    <definedName name="hf">{30,140,350,160,"","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rstes" hidden="1">[24]ER!#REF!</definedName>
    <definedName name="hfshfrt" hidden="1">[24]WB!$Q$62:$AK$62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">'[134]Форма №2а'!#REF!</definedName>
    <definedName name="hghghghghghgh">#REF!</definedName>
    <definedName name="HGXC">#REF!</definedName>
    <definedName name="hh">#N/A</definedName>
    <definedName name="hhfgh" hidden="1">{#N/A,#N/A,TRUE,"일정"}</definedName>
    <definedName name="HHH" localSheetId="0">#REF!</definedName>
    <definedName name="HHH">#REF!</definedName>
    <definedName name="hhhh">#N/A</definedName>
    <definedName name="hhhhhhhh">#N/A</definedName>
    <definedName name="hhj" localSheetId="0">#REF!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PC_Column">[88]lookup!$D$1:$D$65536</definedName>
    <definedName name="HIPCStatus">'[88]Output - Submit'!$C$8</definedName>
    <definedName name="hj" localSheetId="0">#REF!</definedName>
    <definedName name="hj">#REF!</definedName>
    <definedName name="hjbvhj">#REF!</definedName>
    <definedName name="hjilll">#N/A</definedName>
    <definedName name="hjkhjk" hidden="1">{0}</definedName>
    <definedName name="hkj" localSheetId="0">#REF!</definedName>
    <definedName name="hkj">#REF!</definedName>
    <definedName name="HONG">#N/A</definedName>
    <definedName name="hora">[58]Programa!#REF!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TML_CodePage" hidden="1">874</definedName>
    <definedName name="HTML_Control" localSheetId="0" hidden="1">{"'Monthly 1997'!$A$3:$S$89"}</definedName>
    <definedName name="HTML_Control" hidden="1">{"'Monthly 1997'!$A$3:$S$89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>#REF!</definedName>
    <definedName name="hvv" localSheetId="0">#REF!</definedName>
    <definedName name="hvv">#REF!</definedName>
    <definedName name="i" localSheetId="0">#REF!</definedName>
    <definedName name="i">#REF!</definedName>
    <definedName name="ID">[90]!ID</definedName>
    <definedName name="IDA">[88]lookup!$AD$4:$AD$7</definedName>
    <definedName name="IDNO">#N/A</definedName>
    <definedName name="IE">[46]!IE</definedName>
    <definedName name="IEPeXToEUR" hidden="1">#REF!</definedName>
    <definedName name="IESS">#REF!</definedName>
    <definedName name="IFSCode">'[88]Output - Submit'!$C$6</definedName>
    <definedName name="II">#REF!</definedName>
    <definedName name="ilk">#REF!</definedName>
    <definedName name="ima">#REF!</definedName>
    <definedName name="imaor">#REF!</definedName>
    <definedName name="imfint">'[119]IMF Credit'!$D$61:$IG$61</definedName>
    <definedName name="imfrepurchase">'[119]IMF Credit'!$D$58:$IG$58</definedName>
    <definedName name="IMPORT" localSheetId="0">#REF!</definedName>
    <definedName name="IMPORT">#REF!</definedName>
    <definedName name="IMPORTED_TRIGGER">'[88]Imported data'!$A$105:$D$200</definedName>
    <definedName name="ImportRow">#REF!</definedName>
    <definedName name="ImportRowTotal">#REF!</definedName>
    <definedName name="imports">#REF!</definedName>
    <definedName name="imprima">#REF!</definedName>
    <definedName name="Imprimir_área_IM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_OUT">#REF!</definedName>
    <definedName name="ind">#REF!</definedName>
    <definedName name="INDICE">[58]Programa!#REF!</definedName>
    <definedName name="INE">#REF!</definedName>
    <definedName name="INECEL">#REF!</definedName>
    <definedName name="INF">[108]SUPUESTOS!A$21</definedName>
    <definedName name="infcom">#REF!</definedName>
    <definedName name="infest">#REF!</definedName>
    <definedName name="inflate">#REF!</definedName>
    <definedName name="info">[81]WETA!#REF!</definedName>
    <definedName name="infobs">#REF!</definedName>
    <definedName name="INGRE">#REF!</definedName>
    <definedName name="initial_date">#REF!</definedName>
    <definedName name="inn_t">#REF!</definedName>
    <definedName name="InnCol">'[57]Форма №2а'!$A$2,'[57]Форма №2а'!$C$1:$C$65536</definedName>
    <definedName name="INPUT_2">[59]Input!#REF!</definedName>
    <definedName name="INPUT_4">[59]Input!#REF!</definedName>
    <definedName name="INSERT" localSheetId="0">#REF!</definedName>
    <definedName name="INSERT">#REF!</definedName>
    <definedName name="Int">#REF!</definedName>
    <definedName name="Int_Ext">[135]SWOD!#REF!</definedName>
    <definedName name="intdep">#REF!</definedName>
    <definedName name="Interest_IDA">[88]PV_Base!$B$44</definedName>
    <definedName name="Interest_NC">[121]NPV_base!#REF!</definedName>
    <definedName name="Interest_Rate">#REF!</definedName>
    <definedName name="interestdep">#REF!</definedName>
    <definedName name="interestloan">#REF!</definedName>
    <definedName name="InterestRate">#REF!</definedName>
    <definedName name="INTEXP">'[136]Analysis of Interest'!$B$80</definedName>
    <definedName name="INTINC">'[137]Analysis of Interest'!$B$41</definedName>
    <definedName name="intloan">#REF!</definedName>
    <definedName name="INTRISSNO">#N/A</definedName>
    <definedName name="INTRRATE">#N/A</definedName>
    <definedName name="INVESTMENT" localSheetId="0">[55]!_a1Z,[55]!_a2Z</definedName>
    <definedName name="INVESTMENT">'[56]По отрас new'!_a1Z,[56]!_a2Z</definedName>
    <definedName name="INVESTOR_TYPE_DB">[104]DB!$F$2:$F$14</definedName>
    <definedName name="invstshare">#REF!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p">#REF!</definedName>
    <definedName name="ipc">#REF!</definedName>
    <definedName name="ipc98j">[58]Programa!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138]전체실적!#REF!</definedName>
    <definedName name="irrigatsiya">#REF!</definedName>
    <definedName name="ISO">[88]lookup!$H$2</definedName>
    <definedName name="istasap">#REF!</definedName>
    <definedName name="istasasa">#REF!</definedName>
    <definedName name="istasasp">#REF!</definedName>
    <definedName name="ITLeXToEUR" hidden="1">#REF!</definedName>
    <definedName name="itog_title">#REF!</definedName>
    <definedName name="iu">{30,140,350,160,"",""}</definedName>
    <definedName name="IU_2">'[139]табли 4 местний совет'!#REF!</definedName>
    <definedName name="iuy">{30,140,350,160,"",""}</definedName>
    <definedName name="ivd_t">#REF!</definedName>
    <definedName name="j" localSheetId="0">#REF!</definedName>
    <definedName name="j">#REF!</definedName>
    <definedName name="J200LH">#REF!</definedName>
    <definedName name="J200PB">#REF!</definedName>
    <definedName name="JAP">[140]G1!$H$3</definedName>
    <definedName name="JBP">[140]G1!$D$3</definedName>
    <definedName name="jdytjy" hidden="1">{0,0,0,0;0,0,0,0;0,0,0,0;0,0,0,0;0,0,0,0;0,0,0,0;0,0,0,0;0,0,0,0;0,0,0,0;0,0,0,0;0,0,0,0}</definedName>
    <definedName name="JEP">[140]G1!$D$5</definedName>
    <definedName name="jfdklfjdls" hidden="1">#REF!</definedName>
    <definedName name="jgfsjhgfsjhgfsdjhgfds" hidden="1">{#N/A,#N/A,TRUE,"일정"}</definedName>
    <definedName name="jgk">#REF!</definedName>
    <definedName name="JHG">#REF!</definedName>
    <definedName name="jhjkfhkj" localSheetId="0">#REF!</definedName>
    <definedName name="jhjkfhkj">#REF!</definedName>
    <definedName name="JHTR">#REF!</definedName>
    <definedName name="JIN">#REF!</definedName>
    <definedName name="JISVA">[122]Лист1!$H$1:$H$29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'[130]J(Priv.Cap)'!#REF!</definedName>
    <definedName name="jjkjkjkjkj">#REF!</definedName>
    <definedName name="jkjk">#REF!</definedName>
    <definedName name="jkkn">{30,140,350,160,"",""}</definedName>
    <definedName name="JKL">#REF!</definedName>
    <definedName name="Jlen">[140]G1!$D$20</definedName>
    <definedName name="JListToShow">[140]G1!$H$7:$H$20</definedName>
    <definedName name="jlk" localSheetId="0">#REF!</definedName>
    <definedName name="jlk">#REF!</definedName>
    <definedName name="JMonts">[140]G1!$C$7:$C$18</definedName>
    <definedName name="JOB" localSheetId="0">#REF!</definedName>
    <definedName name="JOB">#REF!</definedName>
    <definedName name="jop">'[141]Twenty Largest'!#REF!</definedName>
    <definedName name="jr">#REF!</definedName>
    <definedName name="JU">[32]A!$I$9:$K$18</definedName>
    <definedName name="JUL">#REF!</definedName>
    <definedName name="JUL.MD5.S">[132]MD5!#REF!</definedName>
    <definedName name="JUN">#REF!</definedName>
    <definedName name="jy">#REF!</definedName>
    <definedName name="JYER">#REF!</definedName>
    <definedName name="k" localSheetId="0">#REF!</definedName>
    <definedName name="k">#REF!</definedName>
    <definedName name="K4Box">#REF!</definedName>
    <definedName name="K9Box">#REF!</definedName>
    <definedName name="ka">#N/A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END">#REF!</definedName>
    <definedName name="kfkfkf">#REF!</definedName>
    <definedName name="kfs_t">#REF!</definedName>
    <definedName name="kg">#REF!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slAzot_SSBox">#REF!</definedName>
    <definedName name="KislAzot3Box">#REF!</definedName>
    <definedName name="KislAzotBox">#REF!</definedName>
    <definedName name="KislIng450Box">#REF!</definedName>
    <definedName name="kj" localSheetId="0">#REF!</definedName>
    <definedName name="kj">#REF!</definedName>
    <definedName name="KJH">#REF!</definedName>
    <definedName name="kjkf">#N/A</definedName>
    <definedName name="kjl" localSheetId="0">#REF!,#REF!,#REF!</definedName>
    <definedName name="kjl">#REF!,#REF!,#REF!</definedName>
    <definedName name="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142]M!#REF!</definedName>
    <definedName name="kkkkk" hidden="1">'[143]J(Priv.Cap)'!#REF!</definedName>
    <definedName name="KLJLK" localSheetId="0" hidden="1">{#N/A,#N/A,FALSE,"BODY"}</definedName>
    <definedName name="KLJLK" hidden="1">{#N/A,#N/A,FALSE,"BODY"}</definedName>
    <definedName name="klk">#REF!</definedName>
    <definedName name="klo">#REF!</definedName>
    <definedName name="KMENU">#REF!</definedName>
    <definedName name="KNSBox">#REF!</definedName>
    <definedName name="kol">'[141]Twenty Largest'!#REF!</definedName>
    <definedName name="komu_t">#REF!</definedName>
    <definedName name="Korean_markets">#REF!</definedName>
    <definedName name="KTemp">#REF!</definedName>
    <definedName name="kugukg">#REF!</definedName>
    <definedName name="KursovayaBox">#REF!</definedName>
    <definedName name="l" localSheetId="0">#REF!</definedName>
    <definedName name="l">#REF!</definedName>
    <definedName name="l.k">#REF!</definedName>
    <definedName name="L5A" localSheetId="0">#REF!</definedName>
    <definedName name="L5A">#REF!</definedName>
    <definedName name="L5C" localSheetId="0">#REF!</definedName>
    <definedName name="L5C">#REF!</definedName>
    <definedName name="L5CT" localSheetId="0">#REF!</definedName>
    <definedName name="L5CT">#REF!</definedName>
    <definedName name="L5H" localSheetId="0">#REF!</definedName>
    <definedName name="L5H">#REF!</definedName>
    <definedName name="L5I" localSheetId="0">#REF!</definedName>
    <definedName name="L5I">#REF!</definedName>
    <definedName name="L5N" localSheetId="0">#REF!</definedName>
    <definedName name="L5N">#REF!</definedName>
    <definedName name="L5Q" localSheetId="0">#REF!</definedName>
    <definedName name="L5Q">#REF!</definedName>
    <definedName name="labor">#REF!</definedName>
    <definedName name="LANG" localSheetId="0">[144]START!$M$10</definedName>
    <definedName name="LANG">[144]START!$M$10</definedName>
    <definedName name="LANOS" localSheetId="0">#REF!</definedName>
    <definedName name="LANOS">#REF!</definedName>
    <definedName name="Last_Row">#N/A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#REF!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123]ИСХД!$F$6</definedName>
    <definedName name="LCVIR">[123]ИСХД!$O$6</definedName>
    <definedName name="LE">[81]WETA!#REF!</definedName>
    <definedName name="LEFT">#REF!</definedName>
    <definedName name="LEGC">[81]WETA!#REF!</definedName>
    <definedName name="len">#REF!</definedName>
    <definedName name="LGL" localSheetId="0">#REF!,#REF!</definedName>
    <definedName name="LGL">#REF!,#REF!</definedName>
    <definedName name="LGR" localSheetId="0">#REF!,#REF!</definedName>
    <definedName name="LGR">#REF!,#REF!</definedName>
    <definedName name="LHSDHSD" hidden="1">{#N/A,#N/A,TRUE,"일정"}</definedName>
    <definedName name="LIBOR">'[145]기본 FACTOR'!$B$5</definedName>
    <definedName name="LIBOR3">[108]SUPUESTOS!$A$12:$IV$12</definedName>
    <definedName name="LIBOR6">[108]SUPUESTOS!A$11</definedName>
    <definedName name="LIM" localSheetId="0">#REF!</definedName>
    <definedName name="LIM">#REF!</definedName>
    <definedName name="limcount" hidden="1">3</definedName>
    <definedName name="liqc">[58]Programa!#REF!</definedName>
    <definedName name="liqd">[58]Programa!#REF!</definedName>
    <definedName name="liquidity_reserve">#REF!</definedName>
    <definedName name="LIST">#REF!</definedName>
    <definedName name="List2">#REF!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hfvc">Scheduled_Payment+Extra_Payment</definedName>
    <definedName name="lkj">[117]Guidance!$H$4</definedName>
    <definedName name="LL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L">#REF!</definedName>
    <definedName name="lllll">#N/A</definedName>
    <definedName name="llllllll">#REF!</definedName>
    <definedName name="LLZZ">#REF!</definedName>
    <definedName name="LNG2_예산물량">'[146]LNG 1호선 운임'!$F$124</definedName>
    <definedName name="Loan_Amount">#REF!</definedName>
    <definedName name="Loan_Start">#REF!</definedName>
    <definedName name="Loan_Years">#REF!</definedName>
    <definedName name="local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go">"Picture 130"</definedName>
    <definedName name="lora">#N/A</definedName>
    <definedName name="lot">#REF!</definedName>
    <definedName name="LOTNO">#N/A</definedName>
    <definedName name="LP">[81]WETA!#REF!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UR">#N/A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#REF!</definedName>
    <definedName name="m_AA" localSheetId="0">#REF!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RO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INPUT">#REF!</definedName>
    <definedName name="MACROS">[79]contents!$A$114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laysia">#REF!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r">[58]Programa!#REF!</definedName>
    <definedName name="MARI">#REF!</definedName>
    <definedName name="MARKET" localSheetId="0">#REF!</definedName>
    <definedName name="MARKET">#REF!</definedName>
    <definedName name="MARKET2" localSheetId="0">#REF!</definedName>
    <definedName name="MARKET2">#REF!</definedName>
    <definedName name="MARKET3" localSheetId="0">#REF!</definedName>
    <definedName name="MARKET3">#REF!</definedName>
    <definedName name="MARKET4" localSheetId="0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turity_IDA">[88]PV_Base!$B$43</definedName>
    <definedName name="Maturity_NC">[121]NPV_base!#REF!</definedName>
    <definedName name="max">'[147]Зан-ть(р-ны)'!$A$5:$IV$5</definedName>
    <definedName name="maxe1">#REF!</definedName>
    <definedName name="maxe2">#REF!</definedName>
    <definedName name="maxf1">#REF!</definedName>
    <definedName name="maxf2">#REF!</definedName>
    <definedName name="maxp1">#REF!</definedName>
    <definedName name="maxp2">#REF!</definedName>
    <definedName name="may">[58]Programa!#REF!</definedName>
    <definedName name="MCV">[64]Q2!$E$63:$AH$63</definedName>
    <definedName name="MCV_B">#N/A</definedName>
    <definedName name="MCV_B1">[68]WEOQ6!$E$161:$AH$161</definedName>
    <definedName name="MCV_D">#N/A</definedName>
    <definedName name="MCV_D1">[68]WEOQ7!$E$59:$AH$59</definedName>
    <definedName name="MCV_N">#N/A</definedName>
    <definedName name="MCV_T">#N/A</definedName>
    <definedName name="MCV_T1">[68]WEOQ5!$E$104:$AH$104</definedName>
    <definedName name="MDRI_Column">[88]lookup!$E$1:$E$65536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dium_term_BOP_scenario">#REF!</definedName>
    <definedName name="MENORES">#REF!</definedName>
    <definedName name="mes">#REF!</definedName>
    <definedName name="meses_">#REF!</definedName>
    <definedName name="Metanol_RekBox">#REF!</definedName>
    <definedName name="Metanol_SBox">#REF!</definedName>
    <definedName name="metas">[54]Metas!$A$2:$AU$57</definedName>
    <definedName name="MFISCAL">'[65]Annual Raw Data'!#REF!</definedName>
    <definedName name="mflowsa">[52]!mflowsa</definedName>
    <definedName name="mflowsq">[52]!mflowsq</definedName>
    <definedName name="MFT" localSheetId="0">#REF!,#REF!,#REF!,#REF!</definedName>
    <definedName name="MFT">#REF!,#REF!,#REF!,#REF!</definedName>
    <definedName name="MFTU" localSheetId="0">#REF!,#REF!,#REF!,#REF!</definedName>
    <definedName name="MFTU">#REF!,#REF!,#REF!,#REF!</definedName>
    <definedName name="MH3_A">#REF!</definedName>
    <definedName name="MICRO">#REF!</definedName>
    <definedName name="MIDDLE">#REF!</definedName>
    <definedName name="mil">#REF!</definedName>
    <definedName name="MISC3">#REF!</definedName>
    <definedName name="MISC4">[59]OUTPUT!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">#REF!</definedName>
    <definedName name="mn">"Август"</definedName>
    <definedName name="Modality">#REF!</definedName>
    <definedName name="Moldova__Balance_of_Payments__1994_98">#REF!</definedName>
    <definedName name="MON">#REF!</definedName>
    <definedName name="MON_SM">#REF!</definedName>
    <definedName name="Monetary_Precision" localSheetId="0">#REF!</definedName>
    <definedName name="Monetary_Precision">#REF!</definedName>
    <definedName name="Monetary_Program_Parameters">#REF!</definedName>
    <definedName name="Money1" localSheetId="0">#REF!</definedName>
    <definedName name="Money1">#REF!</definedName>
    <definedName name="Money2" localSheetId="0">#REF!</definedName>
    <definedName name="Money2">#REF!</definedName>
    <definedName name="moneyprogram">#REF!</definedName>
    <definedName name="MONF_SM">#REF!</definedName>
    <definedName name="monopoly">#REF!</definedName>
    <definedName name="monprogparameters">#REF!</definedName>
    <definedName name="monsurvey">#REF!</definedName>
    <definedName name="MONTH" localSheetId="0">#REF!</definedName>
    <definedName name="MONTH">#REF!</definedName>
    <definedName name="month_begin">#REF!</definedName>
    <definedName name="month_end">#REF!</definedName>
    <definedName name="monthl" localSheetId="0" hidden="1">{"'Monthly 1997'!$A$3:$S$89"}</definedName>
    <definedName name="monthl" hidden="1">{"'Monthly 1997'!$A$3:$S$89"}</definedName>
    <definedName name="Monthly" localSheetId="0" hidden="1">{"'Monthly 1997'!$A$3:$S$89"}</definedName>
    <definedName name="Monthly" hidden="1">{"'Monthly 1997'!$A$3:$S$89"}</definedName>
    <definedName name="Months">#REF!</definedName>
    <definedName name="move">[90]!move</definedName>
    <definedName name="MSIX" localSheetId="0">#REF!</definedName>
    <definedName name="MSIX">#REF!</definedName>
    <definedName name="mstocksa">[52]!mstocksa</definedName>
    <definedName name="mstocksq">[52]!mstocksq</definedName>
    <definedName name="mt_moneyprog">#REF!</definedName>
    <definedName name="mtg" localSheetId="0">#REF!</definedName>
    <definedName name="mtg">#REF!</definedName>
    <definedName name="MTHREE" localSheetId="0">#REF!</definedName>
    <definedName name="MTHREE">#REF!</definedName>
    <definedName name="Municipios">#REF!</definedName>
    <definedName name="N" localSheetId="0">#REF!</definedName>
    <definedName name="N">#REF!</definedName>
    <definedName name="n.a.">[88]lookup!$AB$4</definedName>
    <definedName name="n_1">{"","одинz","дваz","триz","четыреz","пятьz","шестьz","семьz","восемьz","девя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>{"";"1";"двадцать";"тридцать";"сорок";"пятьдесят";"шестьдесят";"семьдесят";"восемьдесят";"девяносто"}</definedName>
    <definedName name="n_4">{"","стоz","двестиz","тристаz","четырестаz","пятьсотz","шестьсотz","семьсотz","восемьсотz","девятьсотz"}</definedName>
    <definedName name="n_5">{"","однаz","двеz","триz","четыреz","пятьz","шестьz","семьz","восемьz","девятьz"}</definedName>
    <definedName name="n0">"000000000000,00"</definedName>
    <definedName name="n0x">IF(n_3="1",n_2,IF(n_3="",n_1,IF(n_1="",n_3&amp;"z",n_3&amp;"z"&amp;n_1)))</definedName>
    <definedName name="n1x">IF(n_3="1",n_2,IF(n_3="",n_5,IF(n_5="",n_3&amp;"z",n_3&amp;"z"&amp;n_5)))</definedName>
    <definedName name="Na">#REF!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mes">#REF!</definedName>
    <definedName name="NAMES_A">#REF!</definedName>
    <definedName name="names_w">#REF!</definedName>
    <definedName name="Natur">#REF!</definedName>
    <definedName name="nav">#REF!</definedName>
    <definedName name="nb">{30,140,350,160,"",""}</definedName>
    <definedName name="nbv">{30,140,350,160,"",""}</definedName>
    <definedName name="NCG">#N/A</definedName>
    <definedName name="NCG_R">#N/A</definedName>
    <definedName name="NCO">#REF!</definedName>
    <definedName name="NCP">#N/A</definedName>
    <definedName name="NCP_R">#N/A</definedName>
    <definedName name="ND">[138]전체실적!#REF!</definedName>
    <definedName name="ndebtadbam">'[119]Calculation amort and inter'!$C$240:$IV$240</definedName>
    <definedName name="ndebtadbint">'[119]Calculation amort and inter'!$C$241:$IV$241</definedName>
    <definedName name="ndebtbilam">'[119]Calculation amort and inter'!$C$64:$FO$64</definedName>
    <definedName name="ndebtbilint">'[119]Calculation amort and inter'!$C$65:$FO$65</definedName>
    <definedName name="ndebtebrdam">'[119]Calculation amort and inter'!$C$296:$IV$296</definedName>
    <definedName name="ndebtebrdint">'[119]Calculation amort and inter'!$C$297:$IV$297</definedName>
    <definedName name="ndebtidbam">'[119]Calculation amort and inter'!$C$348:$IV$348</definedName>
    <definedName name="ndebtidbint">'[119]Calculation amort and inter'!$C$349:$IV$349</definedName>
    <definedName name="ndebtwbam">'[119]Calculation amort and inter'!$C$187:$IV$187</definedName>
    <definedName name="ndebtwbint">'[119]Calculation amort and inter'!$C$188:$IV$188</definedName>
    <definedName name="NDEDUINDC">#N/A</definedName>
    <definedName name="NET">#REF!</definedName>
    <definedName name="NETINC">#REF!</definedName>
    <definedName name="New" hidden="1">{#N/A,#N/A,TRUE,"일정"}</definedName>
    <definedName name="NewFondTemp">#REF!</definedName>
    <definedName name="NewOld">[88]lookup!$AF$4:$AF$5</definedName>
    <definedName name="NFA_assumptions">#REF!</definedName>
    <definedName name="NFI">#N/A</definedName>
    <definedName name="NFI_R">#N/A</definedName>
    <definedName name="NFIP">[81]WETA!#REF!</definedName>
    <definedName name="nfrtrs" hidden="1">[24]WB!$Q$257:$AK$257</definedName>
    <definedName name="NFT" localSheetId="0">#REF!,#REF!,#REF!,#REF!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DP">[64]Q2!$E$47:$AH$47</definedName>
    <definedName name="NGDP_DG">#N/A</definedName>
    <definedName name="NGDP_R">#N/A</definedName>
    <definedName name="NGDP_RG">#N/A</definedName>
    <definedName name="NGDPA">#REF!</definedName>
    <definedName name="NGNI">[81]WETA!#REF!</definedName>
    <definedName name="NGPXO">[81]WETA!#REF!</definedName>
    <definedName name="NGPXO_R">[81]WETA!#REF!</definedName>
    <definedName name="NGS_NGDP">#N/A</definedName>
    <definedName name="NGtmB">#REF!</definedName>
    <definedName name="NGtmK">#REF!</definedName>
    <definedName name="NGtmT">#REF!</definedName>
    <definedName name="nhg">{30,140,350,160,"",""}</definedName>
    <definedName name="NINV">#N/A</definedName>
    <definedName name="NINV_R">#N/A</definedName>
    <definedName name="NitronBox">#REF!</definedName>
    <definedName name="nj" localSheetId="0">#REF!</definedName>
    <definedName name="nj">#REF!</definedName>
    <definedName name="NLGeXToEUR" hidden="1">#REF!</definedName>
    <definedName name="NM">#N/A</definedName>
    <definedName name="NM_R">#N/A</definedName>
    <definedName name="NMG">[81]WETA!#REF!</definedName>
    <definedName name="NMG_R">[81]WETA!#REF!</definedName>
    <definedName name="NMG_RG">#N/A</definedName>
    <definedName name="nn">{30,140,350,160,"",""}</definedName>
    <definedName name="NNAMES">[81]WETA!#REF!</definedName>
    <definedName name="NNN" localSheetId="0">#REF!</definedName>
    <definedName name="NNN">#REF!</definedName>
    <definedName name="nnnnn">#N/A</definedName>
    <definedName name="Non_BRO">#REF!</definedName>
    <definedName name="nonbaht" localSheetId="0">#REF!</definedName>
    <definedName name="nonbaht">#REF!</definedName>
    <definedName name="nonoil">#REF!</definedName>
    <definedName name="NORMAL">[148]normal!$A$1:$O$125,[148]normal!$A$125:$O$131</definedName>
    <definedName name="NOTAS">#REF!</definedName>
    <definedName name="NOV">#REF!</definedName>
    <definedName name="novtab">'[147]Зан-ть(р-ны)'!$A$5:$IV$5</definedName>
    <definedName name="NPV">#REF!</definedName>
    <definedName name="NS">[138]전체실적!#REF!</definedName>
    <definedName name="NTDD_RG">#N/A</definedName>
    <definedName name="Num_Pmt_Per_Year">#REF!</definedName>
    <definedName name="number">#REF!</definedName>
    <definedName name="Number_of_Payments">MATCH(0.01,End_Bal,-1)+1</definedName>
    <definedName name="NumRiskTable">'[88]Chart Data'!$Z$18:$AA$23</definedName>
    <definedName name="NX">#N/A</definedName>
    <definedName name="NX_R">#N/A</definedName>
    <definedName name="NXG">[81]WETA!#REF!</definedName>
    <definedName name="NXG_R">[81]WETA!#REF!</definedName>
    <definedName name="NXG_RG">#N/A</definedName>
    <definedName name="nyny">#N/A</definedName>
    <definedName name="№1">#REF!</definedName>
    <definedName name="o" localSheetId="0">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bject">#REF!</definedName>
    <definedName name="object_name">#REF!</definedName>
    <definedName name="OBJECT_NUMBER">#REF!</definedName>
    <definedName name="OBJECT_NUMBER1">#REF!</definedName>
    <definedName name="OBJECT_NUMBER2">#REF!</definedName>
    <definedName name="OBJECT_NUMBER3">#REF!</definedName>
    <definedName name="OBJECT_NUMBER4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4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 localSheetId="0">#REF!</definedName>
    <definedName name="obshiyT">#REF!</definedName>
    <definedName name="obsN" localSheetId="0">#REF!</definedName>
    <definedName name="obsN">#REF!</definedName>
    <definedName name="OCT">#REF!</definedName>
    <definedName name="odebtadbam">'[119]Calculation amort and inter'!$C$154:$HO$154</definedName>
    <definedName name="odebtadbint">'[119]Calculation amort and inter'!$C$155:$HO$155</definedName>
    <definedName name="odebtchinaam">'[119]Calculation amort and inter'!$C$17:$IV$17</definedName>
    <definedName name="odebtchinaint">'[119]Calculation amort and inter'!$C$18:$IV$18</definedName>
    <definedName name="odebteuam">'[119]Calculation amort and inter'!$C$116:$IV$116</definedName>
    <definedName name="odebteuint">'[119]Calculation amort and inter'!$C$118:$IV$118</definedName>
    <definedName name="odebtindiaam">'[119]Calculation amort and inter'!$C$22:$IV$22</definedName>
    <definedName name="odebtindiaint">'[119]Calculation amort and inter'!$C$23:$IV$23</definedName>
    <definedName name="odebtislam">'[119]Calculation amort and inter'!$C$144:$HO$144</definedName>
    <definedName name="odebtislint">'[119]Calculation amort and inter'!$C$145:$HO$145</definedName>
    <definedName name="odebtkazam">'[119]Calculation amort and inter'!$C$47:$IV$47</definedName>
    <definedName name="odebtkazint">'[119]Calculation amort and inter'!$C$48:$IV$48</definedName>
    <definedName name="odebtkirgam">'[119]Calculation amort and inter'!$C$52:$IV$52</definedName>
    <definedName name="odebtkirgint">'[119]Calculation amort and inter'!$C$53:$IV$53</definedName>
    <definedName name="odebtpakam">'[119]Calculation amort and inter'!$C$27:$IV$27</definedName>
    <definedName name="odebtpakint">'[119]Calculation amort and inter'!$C$28:$IV$28</definedName>
    <definedName name="odebtrusam">'[119]Calculation amort and inter'!$C$37:$IV$37</definedName>
    <definedName name="odebtrusint">'[119]Calculation amort and inter'!$C$38:$IV$38</definedName>
    <definedName name="odebtturkam">'[119]Calculation amort and inter'!$C$32:$IV$32</definedName>
    <definedName name="odebtturkint">'[119]Calculation amort and inter'!$C$33:$IV$33</definedName>
    <definedName name="odebtusam">'[119]Calculation amort and inter'!$C$12:$IV$12</definedName>
    <definedName name="odebtusint">'[119]Calculation amort and inter'!$C$13:$IV$13</definedName>
    <definedName name="odebtuzbam">'[119]Calculation amort and inter'!$C$42:$IV$42</definedName>
    <definedName name="odebtuzbint">'[119]Calculation amort and inter'!$C$43:$IV$43</definedName>
    <definedName name="odebtwbam">'[119]Calculation amort and inter'!$C$123:$IV$123</definedName>
    <definedName name="odebtwbint">'[119]Calculation amort and inter'!$C$124:$IV$124</definedName>
    <definedName name="OFF_ROAD" localSheetId="0">#REF!,#REF!,#REF!,#REF!,#REF!,#REF!,#REF!,#REF!,#REF!,#REF!,#REF!,#REF!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">#REF!</definedName>
    <definedName name="oiu">{30,140,350,160,"",""}</definedName>
    <definedName name="OKOK">#N/A</definedName>
    <definedName name="okonx_t">#REF!</definedName>
    <definedName name="okpo_t">#REF!</definedName>
    <definedName name="Old_New_Scenario">'[88]Input 6(optional)-Standard Test'!$H$3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nDate">#REF!</definedName>
    <definedName name="OnOff">[88]lookup!$AH$4:$AH$5</definedName>
    <definedName name="OnShow">#N/A</definedName>
    <definedName name="OO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 localSheetId="0">#REF!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ex_Factor">[102]Table!$D$12</definedName>
    <definedName name="Organization">#REF!</definedName>
    <definedName name="OrganizationAccounter">#REF!</definedName>
    <definedName name="OrganizationDirector">#REF!</definedName>
    <definedName name="ORIG">[72]Sum1!#REF!</definedName>
    <definedName name="OSMLE">[122]Лист1!$G$1:$G$10</definedName>
    <definedName name="OSRVM__Power">#REF!</definedName>
    <definedName name="OsvVodaBox">#REF!</definedName>
    <definedName name="OtchetBox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2000">#REF!</definedName>
    <definedName name="otros2001">#REF!</definedName>
    <definedName name="otros2002">#REF!</definedName>
    <definedName name="otros2003">#REF!</definedName>
    <definedName name="otros2004">[60]Programa!#REF!</definedName>
    <definedName name="otros2005">[60]Programa!#REF!</definedName>
    <definedName name="otros98">[58]Programa!#REF!</definedName>
    <definedName name="otros98j">[58]Programa!#REF!</definedName>
    <definedName name="otros98s">#REF!</definedName>
    <definedName name="otros99">#REF!</definedName>
    <definedName name="ouymbg">#N/A</definedName>
    <definedName name="Overall_Assessment">'[88]Output - Submit'!$C$15</definedName>
    <definedName name="oy">#N/A</definedName>
    <definedName name="P" localSheetId="0">[55]!_a1Z,[55]!_a2Z</definedName>
    <definedName name="P">'[56]По отрас new'!_a1Z,[56]!_a2Z</definedName>
    <definedName name="p_and_a">#REF!</definedName>
    <definedName name="PACK" localSheetId="0" hidden="1">{#N/A,#N/A,FALSE,"BODY"}</definedName>
    <definedName name="PACK" hidden="1">{#N/A,#N/A,FALSE,"BODY"}</definedName>
    <definedName name="PACKING" localSheetId="0" hidden="1">{#N/A,#N/A,FALSE,"BODY"}</definedName>
    <definedName name="PACKING" hidden="1">{#N/A,#N/A,FALSE,"BODY"}</definedName>
    <definedName name="PACKINGLIST" localSheetId="0" hidden="1">{#N/A,#N/A,FALSE,"BODY"}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Box">#REF!</definedName>
    <definedName name="pared">#REF!</definedName>
    <definedName name="PARK">#N/A</definedName>
    <definedName name="PART_NAME">#REF!</definedName>
    <definedName name="PART_NO">#REF!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A">#REF!</definedName>
    <definedName name="pase">#REF!</definedName>
    <definedName name="pasfcoma">#REF!</definedName>
    <definedName name="pasivas">#REF!</definedName>
    <definedName name="Passenger">#REF!</definedName>
    <definedName name="Path_Data">#REF!</definedName>
    <definedName name="Path_System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C_PROD">#REF!</definedName>
    <definedName name="pchBMG">[68]WEOQ6!$E$28:$AH$28</definedName>
    <definedName name="pchBXG">[68]WEOQ6!$E$20:$AH$20</definedName>
    <definedName name="PCPI">[81]WETA!#REF!</definedName>
    <definedName name="PCPIE">[81]WETA!#REF!</definedName>
    <definedName name="PCPIG">#N/A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HRK">[122]Лист1!$A$1:$A$118</definedName>
    <definedName name="pds" localSheetId="0">#REF!</definedName>
    <definedName name="pds">#REF!</definedName>
    <definedName name="PEND">#REF!</definedName>
    <definedName name="Per_Nam">[67]Date!$I$6</definedName>
    <definedName name="Period">#REF!</definedName>
    <definedName name="Person">[70]Date!$I$4:$I$7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troecuador">#REF!</definedName>
    <definedName name="Peugeot">#REF!</definedName>
    <definedName name="PEX">[108]SUPUESTOS!A$14</definedName>
    <definedName name="Pfujkjdrb_lkz_gtxfnb">'[149]б 6-и'!#REF!</definedName>
    <definedName name="PH">#REF!</definedName>
    <definedName name="PH단계별" hidden="1">{#N/A,#N/A,TRUE,"일정"}</definedName>
    <definedName name="pib">'[150]GC-SPCR_MEFP1986(Fuente)'!#REF!</definedName>
    <definedName name="pib_int">#REF!</definedName>
    <definedName name="pib98j">[58]Programa!#REF!</definedName>
    <definedName name="pib98s">[58]Programa!#REF!</definedName>
    <definedName name="PIBporSECT">#REF!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localSheetId="0" hidden="1">{#N/A,#N/A,FALSE,"BODY"}</definedName>
    <definedName name="PL" hidden="1">{#N/A,#N/A,FALSE,"BODY"}</definedName>
    <definedName name="PL_Summary">[151]Summary!$B$1:$AC$85,[151]Summary!$B$86:$AC$180,[151]Summary!$B$181:$AC$329,[151]Summary!$B$330:$AC$395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2004">[60]Programa!#REF!</definedName>
    <definedName name="plame2005">[60]Programa!#REF!</definedName>
    <definedName name="plame98">[58]Programa!#REF!</definedName>
    <definedName name="plame98j">[58]Programa!#REF!</definedName>
    <definedName name="plame98s">#REF!</definedName>
    <definedName name="plame99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2004">[60]Programa!#REF!</definedName>
    <definedName name="plazo2005">[60]Programa!#REF!</definedName>
    <definedName name="plazo98">[58]Programa!#REF!</definedName>
    <definedName name="plazo98j">[58]Programa!#REF!</definedName>
    <definedName name="plazo98s">#REF!</definedName>
    <definedName name="plazo99">#REF!</definedName>
    <definedName name="PMENU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[70]Date!$F$1</definedName>
    <definedName name="PNOTENO">#N/A</definedName>
    <definedName name="PNumMon">[70]Date!$E$1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licy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rts">#REF!</definedName>
    <definedName name="Position1">#REF!</definedName>
    <definedName name="Position2">#REF!</definedName>
    <definedName name="posnet2">#REF!</definedName>
    <definedName name="Power_Steering">#REF!</definedName>
    <definedName name="Power_Window___Front">#REF!</definedName>
    <definedName name="pp" localSheetId="0">#REF!</definedName>
    <definedName name="pp">#REF!</definedName>
    <definedName name="ppi">#REF!</definedName>
    <definedName name="ppp">#REF!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WGT">#N/A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edp_t">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evVintage">'[94]A Previous Data'!$D$60</definedName>
    <definedName name="pri">#REF!</definedName>
    <definedName name="priApplication1">#REF!</definedName>
    <definedName name="priApplication2">#REF!</definedName>
    <definedName name="PRICE">#REF!</definedName>
    <definedName name="Price_Esc">'[112]Data input'!$B$11</definedName>
    <definedName name="price_incr">#REF!</definedName>
    <definedName name="price_recvry">#REF!</definedName>
    <definedName name="PRICES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[70]Tit!$A$9</definedName>
    <definedName name="Prim2">[70]Tit!$A$10</definedName>
    <definedName name="Prim3">[70]Tit!$B$9</definedName>
    <definedName name="Prim4">[70]Tit!$B$10</definedName>
    <definedName name="PRIMAMT">#N/A</definedName>
    <definedName name="primero">#REF!</definedName>
    <definedName name="Princ">#REF!</definedName>
    <definedName name="PRINT_1">#N/A</definedName>
    <definedName name="PRINT_2">#N/A</definedName>
    <definedName name="Print_3_pages" localSheetId="0">#REF!,#REF!,#REF!</definedName>
    <definedName name="Print_3_pages">#REF!,#REF!,#REF!</definedName>
    <definedName name="Print_all">'[152]Sensitivity 3 Yrs'!$A$5:$I$67,'[152]Sensitivity 3 Yrs'!$A$69:$H$122,'[152]Sensitivity 3 Yrs'!$A$125:$H$214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 localSheetId="0">#REF!,#REF!,#REF!</definedName>
    <definedName name="print3pages">#REF!,#REF!,#REF!</definedName>
    <definedName name="printing">[129]COVER!printing</definedName>
    <definedName name="PrintThis_Links">[126]Links!$A$1:$F$33</definedName>
    <definedName name="PRINT객ITLES" localSheetId="0">#REF!</definedName>
    <definedName name="PRINT객ITLES">#REF!</definedName>
    <definedName name="PRINT객ITLES강I" localSheetId="0">#REF!</definedName>
    <definedName name="PRINT객ITLES강I">#REF!</definedName>
    <definedName name="PRINTㅣREA" localSheetId="0">#REF!</definedName>
    <definedName name="PRINTㅣREA">#REF!</definedName>
    <definedName name="PRINTㅣREA강I" localSheetId="0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V0">[153]ASSUMPTIONS!#REF!</definedName>
    <definedName name="PRIV00">[153]ASSUMPTIONS!#REF!</definedName>
    <definedName name="priv1">#REF!</definedName>
    <definedName name="PRIV11">[153]ASSUMPTIONS!#REF!</definedName>
    <definedName name="priv2">#REF!</definedName>
    <definedName name="PRIV22">[153]ASSUMPTIONS!#REF!</definedName>
    <definedName name="PRIV3">[153]ASSUMPTIONS!#REF!</definedName>
    <definedName name="PRIV33">[153]ASSUMPTIONS!#REF!</definedName>
    <definedName name="Private_Debt">'[88]Output - Submit'!$C$14</definedName>
    <definedName name="priWSum1">#REF!</definedName>
    <definedName name="priWSum2">#REF!</definedName>
    <definedName name="priWSumC">#REF!</definedName>
    <definedName name="PRO" hidden="1">{#N/A,#N/A,TRUE,"일정"}</definedName>
    <definedName name="ProcDiscount">[154]Store!$B$128</definedName>
    <definedName name="ProchieBox">#REF!</definedName>
    <definedName name="Prod_1">'[112]Data input'!$A$32</definedName>
    <definedName name="Prod_2">'[112]Data input'!$A$33</definedName>
    <definedName name="Prod_3">'[112]Data input'!$A$34</definedName>
    <definedName name="Prod_4">'[112]Data input'!$A$35</definedName>
    <definedName name="prod_5">'[155]Data input'!$A$23</definedName>
    <definedName name="prod_6">'[155]Data input'!$A$24</definedName>
    <definedName name="prod_7">'[155]Data input'!$A$25</definedName>
    <definedName name="Prod_Year">'[112]Data input'!$B$7</definedName>
    <definedName name="ProdFact">#REF!</definedName>
    <definedName name="proekt">#REF!</definedName>
    <definedName name="progra">#REF!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112]План пр-ва'!$C$128:$Y$128</definedName>
    <definedName name="project_dom_sale_var_2">'[112]План пр-ва'!$C$129:$Y$129</definedName>
    <definedName name="project_dom_sale_var_3">'[112]План пр-ва'!$C$130:$Y$130</definedName>
    <definedName name="project_dom_sale_var_4">'[112]План пр-ва'!$C$131:$Y$131</definedName>
    <definedName name="project_exp_sale_var_1">'[112]План пр-ва'!$C$120:$Y$120</definedName>
    <definedName name="project_exp_sale_var_2">'[112]План пр-ва'!$C$121:$Y$121</definedName>
    <definedName name="project_exp_sale_var_3">'[112]План пр-ва'!$C$122:$Y$122</definedName>
    <definedName name="project_exp_sale_var_4">'[112]План пр-ва'!$C$123:$Y$123</definedName>
    <definedName name="Project_Life">'[112]Data input'!$B$8</definedName>
    <definedName name="project_prod">'[112]Data input'!$B$28</definedName>
    <definedName name="ProjectionYear">'[88]Macro-Debt_Data'!$U$4</definedName>
    <definedName name="PROJNO">#N/A</definedName>
    <definedName name="promedio">[156]PROMEDIO!$A$97:$G$121,[156]PROMEDIO!$A$248:$G$272</definedName>
    <definedName name="promgraf">[157]GRAFPROM!#REF!</definedName>
    <definedName name="prudratio">#REF!</definedName>
    <definedName name="PS_table">[158]Расчет!#REF!</definedName>
    <definedName name="PSECTOR">#REF!</definedName>
    <definedName name="PSMPLQ12C4LRTOR339C224RTMTBTBTB">#REF!</definedName>
    <definedName name="psodebtint">'[119]Calculation amort and inter'!$C$468:$DY$468</definedName>
    <definedName name="PSOEMC">[159]BRAKE!#REF!</definedName>
    <definedName name="PTEeXToEUR" hidden="1">#REF!</definedName>
    <definedName name="PUBL00">[153]ASSUMPTIONS!#REF!</definedName>
    <definedName name="PUBL11">[153]ASSUMPTIONS!#REF!</definedName>
    <definedName name="PUBL2">[153]ASSUMPTIONS!#REF!</definedName>
    <definedName name="PUBL22">[153]ASSUMPTIONS!#REF!</definedName>
    <definedName name="PUBL33">[153]ASSUMPTIONS!#REF!</definedName>
    <definedName name="PUBL5">[153]ASSUMPTIONS!#REF!</definedName>
    <definedName name="PUBL55">[153]ASSUMPTIONS!#REF!</definedName>
    <definedName name="PUBL6">[153]ASSUMPTIONS!#REF!</definedName>
    <definedName name="PUBL66">[153]ASSUMPTIONS!#REF!</definedName>
    <definedName name="Public_Debt">'[88]Output - Submit'!$C$13</definedName>
    <definedName name="Publication_Status">'[88]Output - Submit'!$C$25</definedName>
    <definedName name="PublicationStatus">[88]lookup!$N$4:$N$7</definedName>
    <definedName name="PUR">#REF!</definedName>
    <definedName name="PUX">#REF!</definedName>
    <definedName name="PYear2">[70]Date!$G$1</definedName>
    <definedName name="Q">#REF!</definedName>
    <definedName name="Q6_">#REF!</definedName>
    <definedName name="qc">#N/A</definedName>
    <definedName name="QE">#REF!</definedName>
    <definedName name="qeryqeryf">#REF!</definedName>
    <definedName name="qeryrqy">#REF!</definedName>
    <definedName name="QFISCAL">'[65]Quarterly Raw Data'!#REF!</definedName>
    <definedName name="qorq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r">#REF!</definedName>
    <definedName name="QTAB7">'[65]Quarterly MacroFlow'!#REF!</definedName>
    <definedName name="QTAB7A">'[65]Quarterly MacroFlow'!#REF!</definedName>
    <definedName name="QTY">#N/A</definedName>
    <definedName name="QueryHeadings">[37]사양조정!$A$5:$A$8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W" localSheetId="0">#N/A</definedName>
    <definedName name="QW">#N/A</definedName>
    <definedName name="qwe">{30,140,350,160,"",""}</definedName>
    <definedName name="qwerty">OFFSET(Full_Print,0,0,Last_Row)</definedName>
    <definedName name="qwww">#REF!</definedName>
    <definedName name="R_COVER" hidden="1">{#N/A,#N/A,FALSE,"단축1";#N/A,#N/A,FALSE,"단축2";#N/A,#N/A,FALSE,"단축3";#N/A,#N/A,FALSE,"장축";#N/A,#N/A,FALSE,"4WD"}</definedName>
    <definedName name="R_Factor" localSheetId="0">#REF!</definedName>
    <definedName name="R_Factor">#REF!</definedName>
    <definedName name="Radio_Cassette">#REF!</definedName>
    <definedName name="Range_DownloadAnnual">[89]Control!$C$4</definedName>
    <definedName name="Range_DownloadMonth">[89]Control!$C$2</definedName>
    <definedName name="Range_DownloadQuarter">[89]Control!$C$3</definedName>
    <definedName name="Range_DSTNotes" localSheetId="0">#REF!</definedName>
    <definedName name="Range_DSTNotes">#REF!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ngsLegend">#REF!</definedName>
    <definedName name="RATIO">#REF!</definedName>
    <definedName name="Raz1g3str1">#REF!</definedName>
    <definedName name="Raz1g3str2">#REF!</definedName>
    <definedName name="Raz1g7str2">#REF!</definedName>
    <definedName name="RazdVozduxBox">#REF!</definedName>
    <definedName name="RCPTNO">#N/A</definedName>
    <definedName name="r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L">#REF!</definedName>
    <definedName name="Rear">#REF!</definedName>
    <definedName name="Recorder">#REF!</definedName>
    <definedName name="Recorder2">#REF!</definedName>
    <definedName name="Recover">[160]Macro1!$A$135</definedName>
    <definedName name="red" hidden="1">{#N/A,#N/A,FALSE,"DOC";"TB_28",#N/A,FALSE,"FITB_28";"TB_91",#N/A,FALSE,"FITB_91";"TB_182",#N/A,FALSE,"FITB_182";"TB_273",#N/A,FALSE,"FITB_273";"TB_364",#N/A,FALSE,"FITB_364 ";"SUMMARY",#N/A,FALSE,"Summary"}</definedName>
    <definedName name="REDB1">#REF!</definedName>
    <definedName name="REDB2">#REF!</definedName>
    <definedName name="REDB3">#REF!</definedName>
    <definedName name="REDB4">#REF!</definedName>
    <definedName name="REDB5">#REF!</definedName>
    <definedName name="REDB6">#REF!</definedName>
    <definedName name="REDB7">#REF!</definedName>
    <definedName name="REDB8">#REF!</definedName>
    <definedName name="REDB9">#REF!</definedName>
    <definedName name="REDF1">#REF!</definedName>
    <definedName name="REDF2">#REF!</definedName>
    <definedName name="REDF3">#REF!</definedName>
    <definedName name="REDF4">#REF!</definedName>
    <definedName name="REDF5">#REF!</definedName>
    <definedName name="REDF6">#REF!</definedName>
    <definedName name="REDF7">#REF!</definedName>
    <definedName name="REDTab10">[161]Documents!$B$454:$H$501</definedName>
    <definedName name="REDTab35">[162]RED!#REF!</definedName>
    <definedName name="REDTab43a">#REF!</definedName>
    <definedName name="REDTab43b">#REF!</definedName>
    <definedName name="REDTab6">[161]Documents!$B$273:$G$320</definedName>
    <definedName name="REDTab8">[161]Documents!$B$349:$G$383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ES">#REF!</definedName>
    <definedName name="Reference_Year">[102]Parametres!$D$7</definedName>
    <definedName name="REFNO" localSheetId="0">#REF!</definedName>
    <definedName name="REFNO">#REF!</definedName>
    <definedName name="refYear1">#REF!</definedName>
    <definedName name="refYear2">#REF!</definedName>
    <definedName name="regions">[117]Guidance!$B$9:$B$24</definedName>
    <definedName name="REGISTERALL">#REF!</definedName>
    <definedName name="REMARK">#N/A</definedName>
    <definedName name="Renault">#REF!</definedName>
    <definedName name="renegocia">[58]Programa!#REF!</definedName>
    <definedName name="rep_tasas">#REF!</definedName>
    <definedName name="Reporting_Country">[76]Control!$C$1</definedName>
    <definedName name="Reporting_CountryCode">[89]Control!$B$28</definedName>
    <definedName name="Reporting_Currency">[76]Control!$C$5</definedName>
    <definedName name="Reporting_Frequency">[76]Control!$C$8</definedName>
    <definedName name="Residual_difference" localSheetId="0">#REF!</definedName>
    <definedName name="Residual_difference">#REF!</definedName>
    <definedName name="resp">#N/A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pub">#REF!</definedName>
    <definedName name="RESU">#REF!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turnDate">#REF!</definedName>
    <definedName name="Rev_proj">'[163]I&amp;A'!#REF!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f">[58]Programa!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SP">#REF!</definedName>
    <definedName name="RgCcode">#REF!</definedName>
    <definedName name="RgCName">#REF!</definedName>
    <definedName name="RGCountry1">'[88]Output - Submit'!$C$5</definedName>
    <definedName name="RGDPA">#REF!</definedName>
    <definedName name="RgFdBaseYr">#REF!</definedName>
    <definedName name="RgFdBper">#REF!</definedName>
    <definedName name="RgFdDefBaseYr">#REF!</definedName>
    <definedName name="RgFdEper">#REF!</definedName>
    <definedName name="RgFdGrFoot">#REF!</definedName>
    <definedName name="RgFdGrSeries">#REF!</definedName>
    <definedName name="RgFdGrSeriesVal">#REF!</definedName>
    <definedName name="RgFdGrType">#REF!</definedName>
    <definedName name="RgFdPartCseries">#REF!</definedName>
    <definedName name="RgFdPartCsource">#REF!</definedName>
    <definedName name="RgFdPartEseries">#REF!</definedName>
    <definedName name="RgFdPartEsource">#REF!</definedName>
    <definedName name="RgFdPartUserFil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ReptUserFil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HD" localSheetId="0">#N/A</definedName>
    <definedName name="RHD">#N/A</definedName>
    <definedName name="rinfinpriv">#REF!</definedName>
    <definedName name="RIQFIN">#REF!</definedName>
    <definedName name="riqueza1">[54]riqueza!$A$1:$AU$89</definedName>
    <definedName name="riqueza2">[54]riqueza!$A$93:$AU$123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ofDebtDistress">[88]lookup!$L$4:$L$9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TOTASS">SUM('[136]Calculation of Risk Weighted As'!$C$38:$F$38)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LA">#N/A</definedName>
    <definedName name="RM" localSheetId="0">#REF!</definedName>
    <definedName name="RM">#REF!</definedName>
    <definedName name="rmoney">#REF!</definedName>
    <definedName name="RMRMR">#REF!</definedName>
    <definedName name="RNCLTYPE">#N/A</definedName>
    <definedName name="rngErrorSort">[126]ErrCheck!$A$4</definedName>
    <definedName name="rngLastSave">[126]Main!$G$19</definedName>
    <definedName name="rngLastSent">[126]Main!$G$18</definedName>
    <definedName name="rngLastUpdate">[126]Links!$D$2</definedName>
    <definedName name="rngNeedsUpdate">[126]Links!$E$2</definedName>
    <definedName name="rngQuestChecked">[126]ErrCheck!$A$3</definedName>
    <definedName name="RO" localSheetId="0">#REF!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W" localSheetId="0">#REF!</definedName>
    <definedName name="ROW">#REF!</definedName>
    <definedName name="RP">#N/A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#REF!</definedName>
    <definedName name="RRR">#N/A</definedName>
    <definedName name="rrrr">[164]Фин.пок!#REF!</definedName>
    <definedName name="rrrrr">[165]Control!$A$19:$A$20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rrrrrrrrr">[165]Control!$C$4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>#REF!</definedName>
    <definedName name="RT">#REF!</definedName>
    <definedName name="RT.RTDK">#REF!</definedName>
    <definedName name="rtdgdrhgjgjyjtgy" hidden="1">#REF!</definedName>
    <definedName name="rtew">{30,140,350,160,"",""}</definedName>
    <definedName name="RT울산시RTDKDK">#REF!</definedName>
    <definedName name="rubros">#REF!</definedName>
    <definedName name="rubros1">#REF!</definedName>
    <definedName name="rv">#REF!</definedName>
    <definedName name="Rw">#REF!</definedName>
    <definedName name="Rwvu.PLA2." hidden="1">'[73]COP FED'!#REF!</definedName>
    <definedName name="Rwvu.Print." hidden="1">#N/A</definedName>
    <definedName name="Rwvu.sa97." hidden="1">[115]Rev!$B$1:$B$65536,[115]Rev!$C$1:$D$65536,[115]Rev!$AB$1:$AB$65536,[115]Rev!$L$1:$Q$65536</definedName>
    <definedName name="rx" hidden="1">#REF!</definedName>
    <definedName name="RY" localSheetId="0">#REF!</definedName>
    <definedName name="RY">#REF!</definedName>
    <definedName name="RZVD">#N/A</definedName>
    <definedName name="S" localSheetId="0">#REF!</definedName>
    <definedName name="S">#REF!</definedName>
    <definedName name="sa">{30,140,350,160,"",""}</definedName>
    <definedName name="sacsacdscds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LDOS">[54]FMI!$A$5:$T$77</definedName>
    <definedName name="sale_var_1">'[112]Data input'!$A$40</definedName>
    <definedName name="sale_var_2">'[112]Data input'!$A$41</definedName>
    <definedName name="sale_var_3">'[112]Data input'!$A$42</definedName>
    <definedName name="sale_var_4">'[112]Data input'!$A$43</definedName>
    <definedName name="samarqa">#REF!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veinvst">#REF!</definedName>
    <definedName name="SC" hidden="1">{#N/A,#N/A,TRUE,"일정"}</definedName>
    <definedName name="Scale">[88]lookup!$J$12:$J$13</definedName>
    <definedName name="Scale_Def">[76]Control!$V$42:$V$45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 localSheetId="0">#REF!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d" hidden="1">{#N/A,#N/A,TRUE,"일정"}</definedName>
    <definedName name="sdddd">#REF!</definedName>
    <definedName name="SDDF">#REF!</definedName>
    <definedName name="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aes">#REF!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 localSheetId="0">#REF!</definedName>
    <definedName name="sdfg">#REF!</definedName>
    <definedName name="sdfsdfsd">TRUNC((oy-1)/3+1)</definedName>
    <definedName name="sdfsfdf">#REF!</definedName>
    <definedName name="sdfsfrgrggtrgr" hidden="1">#REF!</definedName>
    <definedName name="sdfsfsdfsdfsdfd" hidden="1">#REF!</definedName>
    <definedName name="sdr">#REF!</definedName>
    <definedName name="sdscfdsfdgvdvdfv">#REF!</definedName>
    <definedName name="se">{30,140,350,160,"",""}</definedName>
    <definedName name="SECTORS">#REF!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fsfdsfdfgdgvb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I">#REF!</definedName>
    <definedName name="seitto98">'[166]Output data'!#REF!</definedName>
    <definedName name="SEJH">#REF!</definedName>
    <definedName name="SEL" hidden="1">{#N/A,#N/A,TRUE,"일정"}</definedName>
    <definedName name="Sel_Econ_Ind">#REF!</definedName>
    <definedName name="SELECT">#REF!</definedName>
    <definedName name="SELECTOR" hidden="1">{#N/A,#N/A,TRUE,"일정"}</definedName>
    <definedName name="Selitra_SSBox">#REF!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MESTRE">#REF!</definedName>
    <definedName name="sencount" hidden="1">2</definedName>
    <definedName name="Sensitivity_print_all">'[152]Sensitivity 3 Yrs'!$A$5:$I$67,'[152]Sensitivity 3 Yrs'!$A$69:$H$122,'[152]Sensitivity 3 Yrs'!$A$125:$H$199,'[152]Sensitivity 3 Yrs'!$A$201:$H$216</definedName>
    <definedName name="SERNO">#N/A</definedName>
    <definedName name="SERV">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">#REF!</definedName>
    <definedName name="SetBanks">[70]Banks!$B$3:$B$30,[70]Banks!$D$3:$D$30</definedName>
    <definedName name="SetDay">[70]Date!$J$9:$J$20</definedName>
    <definedName name="SettlementCode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dxzfgdf">TRUNC(([55]!oy-1)/3+1)</definedName>
    <definedName name="Sfield">#REF!</definedName>
    <definedName name="sgvdfgdfbfgnbfgbfb" hidden="1">#REF!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_A._Contents_and_file_description">#REF!</definedName>
    <definedName name="SHEET_B._DATA_FROM_TO_OTHER_FILES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S_TO_HIDE">OFFSET([88]lookup!$AX$4,0,0,COUNTA([88]lookup!$AX$1:$AX$65536)-1,1)</definedName>
    <definedName name="SHIN">#REF!</definedName>
    <definedName name="Shocks">#REF!</definedName>
    <definedName name="shsssreywwet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_Air_Bag">#REF!</definedName>
    <definedName name="SIDXGOB">'[108]SFISCAL-MOD'!$A$146:$IV$146</definedName>
    <definedName name="SinilkaBox">#REF!</definedName>
    <definedName name="SintezGazBox">#REF!</definedName>
    <definedName name="sisfin2">#REF!</definedName>
    <definedName name="SISTEMA_BANCARIO_NACIONAL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#REF!</definedName>
    <definedName name="sobs_t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#REF!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U">#REF!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167]연료비!$H$9</definedName>
    <definedName name="sp항비">[167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RTab1">#REF!</definedName>
    <definedName name="SRTab11">'[166]Output data'!#REF!</definedName>
    <definedName name="SRTab6">#REF!</definedName>
    <definedName name="SRTab7">[162]RED!#REF!</definedName>
    <definedName name="SRTab8">#REF!</definedName>
    <definedName name="SRV">#REF!</definedName>
    <definedName name="ss">{30,140,350,160,"",""}</definedName>
    <definedName name="SSS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 localSheetId="0">#N/A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>#N/A</definedName>
    <definedName name="STAR">#REF!</definedName>
    <definedName name="STAR1">#REF!</definedName>
    <definedName name="START">#REF!</definedName>
    <definedName name="Start_Year">'[112]Data input'!$B$6</definedName>
    <definedName name="START2">#REF!</definedName>
    <definedName name="StartDate" localSheetId="0">#REF!</definedName>
    <definedName name="StartDate">#REF!</definedName>
    <definedName name="StartDebCred">'[57]Форма №2а'!#REF!</definedName>
    <definedName name="Status">'[168]Рабочая таблица'!$BW$8:$BW$11</definedName>
    <definedName name="STD_Vap">#REF!</definedName>
    <definedName name="STDATE" localSheetId="0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OP">#REF!</definedName>
    <definedName name="struc_cost">#REF!</definedName>
    <definedName name="SulfatBox">#REF!</definedName>
    <definedName name="SumInWords">#REF!</definedName>
    <definedName name="summa_work">#REF!</definedName>
    <definedName name="SUMMARY" localSheetId="0">#REF!</definedName>
    <definedName name="SUMMARY">#REF!</definedName>
    <definedName name="SUMMARY1">#REF!</definedName>
    <definedName name="SUMMARY2">#REF!</definedName>
    <definedName name="Sun_Roof">#REF!</definedName>
    <definedName name="sung" localSheetId="0" hidden="1">{"'Monthly 1997'!$A$3:$S$89"}</definedName>
    <definedName name="sung" hidden="1">{"'Monthly 1997'!$A$3:$S$89"}</definedName>
    <definedName name="sung2" localSheetId="0" hidden="1">{"'Monthly 1997'!$A$3:$S$89"}</definedName>
    <definedName name="sung2" hidden="1">{"'Monthly 1997'!$A$3:$S$89"}</definedName>
    <definedName name="sung3" hidden="1">{"'Monthly 1997'!$A$3:$S$89"}</definedName>
    <definedName name="supuestos">#REF!</definedName>
    <definedName name="SVA">#REF!</definedName>
    <definedName name="SVOD">#N/A</definedName>
    <definedName name="svod1">#N/A</definedName>
    <definedName name="SW">[138]전체실적!#REF!</definedName>
    <definedName name="Swvu.PLA1." hidden="1">'[73]COP FED'!#REF!</definedName>
    <definedName name="Swvu.PLA2." hidden="1">'[74]COP FED'!$A$1:$N$49</definedName>
    <definedName name="SxemBox">#REF!</definedName>
    <definedName name="SxemNitronBox">#REF!</definedName>
    <definedName name="t" localSheetId="0">#REF!</definedName>
    <definedName name="t">#REF!</definedName>
    <definedName name="T10PPI">[161]Prices!$A$99:$J$131</definedName>
    <definedName name="T11IMW">[161]Labor!$B$3:$J$45</definedName>
    <definedName name="T12ULC">[161]Labor!$B$53:$J$97</definedName>
    <definedName name="T13LFE">[161]Labor!$B$155:$I$200</definedName>
    <definedName name="T14EPE">[161]Labor!$B$256:$J$309</definedName>
    <definedName name="T15ROP">#REF!</definedName>
    <definedName name="T16OPU">#REF!</definedName>
    <definedName name="T2004HP16" hidden="1">{#N/A,#N/A,TRUE,"일정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2YSECREA">[169]GDPSEC!$A$11:$M$80</definedName>
    <definedName name="T3YSECNOM">[169]GDPSEC!$A$93:$M$153</definedName>
    <definedName name="t5yeertert">{30,140,350,160,"",""}</definedName>
    <definedName name="T9CPI">[161]Prices!$A$3:$R$47</definedName>
    <definedName name="TAB_BUTTON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65]Annual Tables'!#REF!</definedName>
    <definedName name="TAB6B">'[65]Annual Tables'!#REF!</definedName>
    <definedName name="TAB6C">#REF!</definedName>
    <definedName name="TAB7A">#REF!</definedName>
    <definedName name="taba6">#REF!</definedName>
    <definedName name="tabg1">#REF!</definedName>
    <definedName name="tabg3">#REF!</definedName>
    <definedName name="tabla">#REF!</definedName>
    <definedName name="TablBox">#REF!</definedName>
    <definedName name="TABLE">#REF!</definedName>
    <definedName name="Table__47">[170]RED47!$A$1:$I$53</definedName>
    <definedName name="TABLE_10">#REF!</definedName>
    <definedName name="Table_11._Uzbekistan__Producer_Prices__2000_2001_1">#REF!</definedName>
    <definedName name="Table_15._Uzbekistan__Non_Oil_Energy_Balances___1995_2002">#REF!</definedName>
    <definedName name="Table_16.__Guatemala__National_Accounts_at_Current_Prices">#REF!</definedName>
    <definedName name="Table_17._Uzbekistan__Corporatized_and_Partially_Privatized_Enterprises__1993_2000_1">#REF!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">#REF!</definedName>
    <definedName name="Table_3._Moldova__Balance_of_Payments__1994_98">#REF!</definedName>
    <definedName name="Table_30a._Guatemala___Selected_Employment_and_Labor_Productivity_Indicators">#REF!</definedName>
    <definedName name="Table_31.__Uzbekistan__Consolidated_Budget__1995_2002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">#REF!</definedName>
    <definedName name="Table_4.__Moldova____Monetary_Survey_and_Projections__1994_98_1">#REF!</definedName>
    <definedName name="Table_4._Guatemala___Consumer_Price_Indices__1">#REF!</definedName>
    <definedName name="Table_4SR">#REF!</definedName>
    <definedName name="TABLE_5">#REF!</definedName>
    <definedName name="TABLE_6">#REF!</definedName>
    <definedName name="Table_6.__Moldova__Balance_of_Payments__1994_98">#REF!</definedName>
    <definedName name="TABLE_7">#REF!</definedName>
    <definedName name="TABLE_8">#REF!</definedName>
    <definedName name="TABLE_9">#REF!</definedName>
    <definedName name="Table_A.__Guatemala__Trends_in_Private_Sector_Unit_Labor_Costs__ULC___Real_Wages__Productivity_and_Employment">#REF!</definedName>
    <definedName name="Table_A_20._Uzbekistan__Average_Monthly_Wages_in_the_Public_Sector__1995_2002">#REF!</definedName>
    <definedName name="Table_debt">[171]Table!$A$3:$AB$73</definedName>
    <definedName name="Table1">#REF!</definedName>
    <definedName name="Table12">#REF!</definedName>
    <definedName name="Table13b">#REF!</definedName>
    <definedName name="Table15">#REF!</definedName>
    <definedName name="Table16">#REF!</definedName>
    <definedName name="Table2">#REF!</definedName>
    <definedName name="Table3">#REF!</definedName>
    <definedName name="Table5">[172]Stfrprtables!#REF!</definedName>
    <definedName name="Table7">#REF!</definedName>
    <definedName name="Table8">#REF!</definedName>
    <definedName name="TableA3">#REF!</definedName>
    <definedName name="tableHeader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br1">#REF!</definedName>
    <definedName name="tabr7">#REF!</definedName>
    <definedName name="TAME">#REF!</definedName>
    <definedName name="TANK_BAFFLE" localSheetId="0">#REF!</definedName>
    <definedName name="TANK_BAFFLE">#REF!</definedName>
    <definedName name="tarea1">#REF!</definedName>
    <definedName name="tarea2">#REF!</definedName>
    <definedName name="tariff">#REF!</definedName>
    <definedName name="TASAS_DE_INTERES_PROMEDIO">[156]PROMEDIO!$A$97:$G$121,[156]PROMEDIO!$A$248:$G$272</definedName>
    <definedName name="Tbl_GFN">[171]Table_GEF!$B$2:$T$53</definedName>
    <definedName name="tblChecks">[126]ErrCheck!$A$3:$E$5</definedName>
    <definedName name="tblLinks">[126]Links!$A$4:$F$33</definedName>
    <definedName name="tbn">#REF!</definedName>
    <definedName name="TC">#REF!</definedName>
    <definedName name="TC00">'[69]PROYECCIONES-PM 2000mod (2)'!$F$66</definedName>
    <definedName name="TCFEN">#REF!</definedName>
    <definedName name="tchoy">#REF!</definedName>
    <definedName name="TCN">[108]SREAL!A$158</definedName>
    <definedName name="TD">#N/A</definedName>
    <definedName name="TDate">#REF!</definedName>
    <definedName name="TDIC">#REF!</definedName>
    <definedName name="tdic96">#REF!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>#REF!</definedName>
    <definedName name="TEST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HKEY">#REF!</definedName>
    <definedName name="TESTKEYS">#REF!</definedName>
    <definedName name="TESTVKEY">#REF!</definedName>
    <definedName name="TFT" localSheetId="0">#REF!,#REF!,#REF!,#REF!</definedName>
    <definedName name="TFT">#REF!,#REF!,#REF!,#REF!</definedName>
    <definedName name="th" localSheetId="0">#REF!</definedName>
    <definedName name="th">#REF!</definedName>
    <definedName name="ThisCompanyName">[173]G4!$B$2</definedName>
    <definedName name="Threshold" localSheetId="0">#REF!</definedName>
    <definedName name="Threshold">#REF!</definedName>
    <definedName name="Tilt_Steering">#REF!</definedName>
    <definedName name="TIME">[72]Sum1!#REF!</definedName>
    <definedName name="TiomochBox">#REF!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itid">#REF!</definedName>
    <definedName name="Title">#REF!</definedName>
    <definedName name="Titulo">#REF!</definedName>
    <definedName name="títulos">#REF!</definedName>
    <definedName name="titulos_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jun">#REF!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[68]WEOQ5!$E$19:$AH$19</definedName>
    <definedName name="TM_D">[68]WEOQ5!$E$23:$AH$23</definedName>
    <definedName name="TM_DPCH">[68]WEOQ5!$E$24:$AH$24</definedName>
    <definedName name="TM_R">[68]WEOQ5!$E$22:$AH$22</definedName>
    <definedName name="TM_RPCH">[68]WEOQ5!$E$21:$AH$21</definedName>
    <definedName name="TMAR">#REF!</definedName>
    <definedName name="TMG">[68]WEOQ5!$E$38:$AH$38</definedName>
    <definedName name="TMG_D">[86]Q5!$E$23:$AH$23</definedName>
    <definedName name="TMG_DPCH">[68]WEOQ5!$E$43:$AH$43</definedName>
    <definedName name="TMG_R">[68]WEOQ5!$E$41:$AH$41</definedName>
    <definedName name="TMG_RPCH">[68]WEOQ5!$E$40:$AH$40</definedName>
    <definedName name="TMGO">#N/A</definedName>
    <definedName name="TMGO_D">[68]WEOQ5!$E$63:$AH$63</definedName>
    <definedName name="TMGO_DPCH">[68]WEOQ5!$E$64:$AH$64</definedName>
    <definedName name="TMGO_R">[68]WEOQ5!$E$62:$AH$62</definedName>
    <definedName name="TMGO_RPCH">[68]WEOQ5!$E$60:$AH$60</definedName>
    <definedName name="TMGXO">[68]WEOQ5!$E$82:$AH$82</definedName>
    <definedName name="TMGXO_D">[68]WEOQ5!$E$88:$AH$88</definedName>
    <definedName name="TMGXO_DPCH">[68]WEOQ5!$E$89:$AH$89</definedName>
    <definedName name="TMGXO_R">[68]WEOQ5!$E$87:$AH$87</definedName>
    <definedName name="TMGXO_RPCH">[68]WEOQ5!$E$84:$AH$84</definedName>
    <definedName name="TMS">[68]WEOQ5!$E$97:$AH$97</definedName>
    <definedName name="TNAME">[81]WETA!#REF!</definedName>
    <definedName name="tnov">#REF!</definedName>
    <definedName name="toct">#REF!</definedName>
    <definedName name="tol">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T">#REF!</definedName>
    <definedName name="total">[55]!дел/1000</definedName>
    <definedName name="Total_Interest">#REF!</definedName>
    <definedName name="Total_Pay">#REF!</definedName>
    <definedName name="Total_Payment">Scheduled_Payment+Extra_Payment</definedName>
    <definedName name="TotalCharges">#REF!</definedName>
    <definedName name="TotalDeducation">#REF!</definedName>
    <definedName name="TOTASS">'[136]Bank Assets Analysis'!$H$28</definedName>
    <definedName name="TOTEQT">'[136]Changes in Equity'!$B$13</definedName>
    <definedName name="TOTEQUITY">'[174]Changes in Equity'!$B$13</definedName>
    <definedName name="TOTLIAB">'[136]Bank Liabilities Analysis'!$H$24</definedName>
    <definedName name="TOWEO">#REF!</definedName>
    <definedName name="toyear">[128]Data!$B$25</definedName>
    <definedName name="tpds0409_RAW_DATA_0318_List">#REF!</definedName>
    <definedName name="tr">{30,140,350,160,"",""}</definedName>
    <definedName name="Trade_balance">#REF!</definedName>
    <definedName name="TRADE3">[59]Trade!#REF!</definedName>
    <definedName name="tradecomm">#REF!</definedName>
    <definedName name="tradecountry">#REF!</definedName>
    <definedName name="traderegion">#REF!</definedName>
    <definedName name="tradesector">#REF!</definedName>
    <definedName name="tradetrad">#REF!</definedName>
    <definedName name="trans">#REF!</definedName>
    <definedName name="Transfer_check">#REF!</definedName>
    <definedName name="TRANSNAVE">#REF!</definedName>
    <definedName name="TRAS">#N/A</definedName>
    <definedName name="tre">{30,140,350,160,"",""}</definedName>
    <definedName name="tretry" hidden="1">[47]Data!#REF!</definedName>
    <definedName name="TRISM">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 localSheetId="0">#REF!</definedName>
    <definedName name="TRUNK_TAILGATE_HANDLE">#REF!</definedName>
    <definedName name="TRXNAMT" localSheetId="0">#REF!</definedName>
    <definedName name="TRXNAMT">#REF!</definedName>
    <definedName name="TRXNDESC">#N/A</definedName>
    <definedName name="TRXNFAMT">#N/A</definedName>
    <definedName name="TRXNQTY">#N/A</definedName>
    <definedName name="TS">#REF!</definedName>
    <definedName name="TSET">#REF!</definedName>
    <definedName name="tt" localSheetId="0" hidden="1">{#N/A,#N/A,TRUE,"일정"}</definedName>
    <definedName name="tt" hidden="1">{#N/A,#N/A,TRUE,"일정"}</definedName>
    <definedName name="TTemp">#REF!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O_Summary_of_non_fator_services">#REF!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 localSheetId="0">#REF!</definedName>
    <definedName name="TTT">#REF!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V">#REF!</definedName>
    <definedName name="twryrwe" hidden="1">[51]PRIVATE!#REF!</definedName>
    <definedName name="TX">[68]WEOQ5!$E$11:$AH$11</definedName>
    <definedName name="TX_D">[68]WEOQ5!$E$15:$AH$15</definedName>
    <definedName name="TX_DPCH">[68]WEOQ5!$E$16:$AH$16</definedName>
    <definedName name="TX_R">[68]WEOQ5!$E$14:$AH$14</definedName>
    <definedName name="TX_RPCH">[68]WEOQ5!$E$13:$AH$13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G">[68]WEOQ5!$E$30:$AH$30</definedName>
    <definedName name="TXG_D">#N/A</definedName>
    <definedName name="TXG_DPCH">[68]WEOQ5!$E$35:$AH$35</definedName>
    <definedName name="TXG_R">[68]WEOQ5!$E$33:$AH$33</definedName>
    <definedName name="TXG_RPCH">[68]WEOQ5!$E$32:$AH$32</definedName>
    <definedName name="TXGO">#N/A</definedName>
    <definedName name="TXGO_D">[68]WEOQ5!$E$54:$AH$54</definedName>
    <definedName name="TXGO_DPCH">[68]WEOQ5!$E$55:$AH$55</definedName>
    <definedName name="TXGO_R">[68]WEOQ5!$E$53:$AH$53</definedName>
    <definedName name="TXGO_RPCH">[68]WEOQ5!$E$51:$AH$51</definedName>
    <definedName name="TXGXO">[68]WEOQ5!$E$72:$AH$72</definedName>
    <definedName name="TXGXO_D">[68]WEOQ5!$E$78:$AH$78</definedName>
    <definedName name="TXGXO_DPCH">[68]WEOQ5!$E$79:$AH$79</definedName>
    <definedName name="TXGXO_R">[68]WEOQ5!$E$77:$AH$77</definedName>
    <definedName name="TXGXO_RPCH">[68]WEOQ5!$E$74:$AH$74</definedName>
    <definedName name="TXH">#REF!</definedName>
    <definedName name="TXK">#REF!</definedName>
    <definedName name="TXS">[68]WEOQ5!$E$95:$AH$95</definedName>
    <definedName name="ty">{30,140,350,160,"",""}</definedName>
    <definedName name="TYR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T">#REF!</definedName>
    <definedName name="tyu">{30,140,350,160,"",""}</definedName>
    <definedName name="u" localSheetId="0">#REF!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uui">#REF!</definedName>
    <definedName name="uiy">{30,140,350,160,"",""}</definedName>
    <definedName name="uj">[175]Варианты!$G$31:$H$33</definedName>
    <definedName name="ujks">TRUNC((oy-1)/3+1)</definedName>
    <definedName name="Uksus70Box">#REF!</definedName>
    <definedName name="Uksus99Box">#REF!</definedName>
    <definedName name="UnidadMonetaria">#REF!</definedName>
    <definedName name="UNIT">#N/A</definedName>
    <definedName name="Universities">#REF!</definedName>
    <definedName name="unlever">#REF!</definedName>
    <definedName name="UOM">#N/A</definedName>
    <definedName name="UP_KOPIE">#REF!</definedName>
    <definedName name="UPC">#REF!</definedName>
    <definedName name="Uploaded_Currency">[103]Control!$F$17</definedName>
    <definedName name="Uploaded_Scale">[103]Control!$F$18</definedName>
    <definedName name="ure">#REF!</definedName>
    <definedName name="Uruguay">#REF!</definedName>
    <definedName name="USERNAME">#REF!</definedName>
    <definedName name="USLC">[123]ИСХД!$F$10</definedName>
    <definedName name="uuu" hidden="1">{"WEO",#N/A,FALSE,"Data";"PRI",#N/A,FALSE,"Data";"QUA",#N/A,FALSE,"Data"}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jh">{30,140,350,160,"",""}</definedName>
    <definedName name="uyt">{30,140,350,160,"",""}</definedName>
    <definedName name="uyui">#REF!</definedName>
    <definedName name="uyuyuyuu">#REF!</definedName>
    <definedName name="uyyuuyuy">#REF!</definedName>
    <definedName name="uyyuyuyu">#REF!</definedName>
    <definedName name="V">#REF!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alues_Entered">IF(Loan_Amount*Interest_Rate*Loan_Years*Loan_Start&gt;0,1,0)</definedName>
    <definedName name="VarABox">#REF!</definedName>
    <definedName name="VarBBox">#REF!</definedName>
    <definedName name="vb" localSheetId="0">#REF!</definedName>
    <definedName name="vb">#REF!</definedName>
    <definedName name="vbc">#REF!</definedName>
    <definedName name="vbghh" localSheetId="0">#REF!</definedName>
    <definedName name="vbghh">#REF!</definedName>
    <definedName name="vcx">{30,140,350,160,"",""}</definedName>
    <definedName name="VDSAG" hidden="1">{#N/A,#N/A,TRUE,"일정"}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2004">[60]Programa!#REF!</definedName>
    <definedName name="venci2005">[60]Programa!#REF!</definedName>
    <definedName name="venci98">[58]Programa!#REF!</definedName>
    <definedName name="venci98j">[58]Programa!#REF!</definedName>
    <definedName name="venci98s">#REF!</definedName>
    <definedName name="venci99">#REF!</definedName>
    <definedName name="VENDOR">#N/A</definedName>
    <definedName name="Venezuela">#REF!</definedName>
    <definedName name="version_">#REF!</definedName>
    <definedName name="vgf">#N/A</definedName>
    <definedName name="Vigencia">#REF!</definedName>
    <definedName name="vigencia1">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ntage_display_lookup">[88]lookup!$AJ$3:$AK$15</definedName>
    <definedName name="VIR">[123]ИСХД!$E$14</definedName>
    <definedName name="VKLM">[123]ИСХД!$D$18</definedName>
    <definedName name="VNPNO">#N/A</definedName>
    <definedName name="volume_sensitivity">#REF!</definedName>
    <definedName name="vor">#REF!</definedName>
    <definedName name="VozduxKIP450Box">#REF!</definedName>
    <definedName name="vpr">#REF!</definedName>
    <definedName name="VR">#REF!</definedName>
    <definedName name="VRT_E">#REF!</definedName>
    <definedName name="VRT_M">[176]G1!$D$23</definedName>
    <definedName name="VRT_T">#REF!</definedName>
    <definedName name="VRT_V">#REF!</definedName>
    <definedName name="vsdfvdfgvdegvdegvd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x" localSheetId="0">#REF!</definedName>
    <definedName name="vx">#REF!</definedName>
    <definedName name="vxzdgsdfg">#REF!</definedName>
    <definedName name="W" localSheetId="0">#REF!</definedName>
    <definedName name="W">#REF!</definedName>
    <definedName name="W.SHOP" localSheetId="0">#N/A</definedName>
    <definedName name="W.SHOP">#N/A</definedName>
    <definedName name="wa">#REF!</definedName>
    <definedName name="wacc">'[177]Исходные данные'!$C$63</definedName>
    <definedName name="wages">#REF!</definedName>
    <definedName name="wagesect">#REF!</definedName>
    <definedName name="WCa">#REF!</definedName>
    <definedName name="wcw">#N/A</definedName>
    <definedName name="WDayB">#REF!</definedName>
    <definedName name="WDayB2015">#REF!</definedName>
    <definedName name="WDayK">#REF!</definedName>
    <definedName name="WDayK2015">#REF!</definedName>
    <definedName name="WDayT">#REF!</definedName>
    <definedName name="WDayT2015">#REF!</definedName>
    <definedName name="we">{30,140,350,160,"",""}</definedName>
    <definedName name="weeee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llProd">#REF!</definedName>
    <definedName name="weq">#REF!</definedName>
    <definedName name="wer">{30,140,350,160,"",""}</definedName>
    <definedName name="WERT">#REF!</definedName>
    <definedName name="WEW">#REF!</definedName>
    <definedName name="wf">{30,140,350,160,"",""}</definedName>
    <definedName name="WFL" localSheetId="0">#REF!,#REF!</definedName>
    <definedName name="WFL">#REF!,#REF!</definedName>
    <definedName name="wgeawe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AJN">[122]Лист1!$I$1:$I$46</definedName>
    <definedName name="Wheat">#REF!</definedName>
    <definedName name="WHNO">#N/A</definedName>
    <definedName name="whole" localSheetId="0">#REF!</definedName>
    <definedName name="whole">#REF!</definedName>
    <definedName name="wht?" hidden="1">{"'Basic'!$A$1:$F$96"}</definedName>
    <definedName name="WIL" localSheetId="0">#REF!,#REF!</definedName>
    <definedName name="WIL">#REF!,#REF!</definedName>
    <definedName name="WIR" localSheetId="0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lrr" hidden="1">{#N/A,#N/A,TRUE,"일정"}</definedName>
    <definedName name="work_title">#REF!</definedName>
    <definedName name="working_cap">#REF!</definedName>
    <definedName name="WPCP33_D">[68]WEOQ5!$E$67:$AH$67</definedName>
    <definedName name="WPCP33pch">[68]WEOQ5!$E$68:$AH$68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>#REF!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>{30,140,350,160,"",""}</definedName>
    <definedName name="wr" hidden="1">#REF!</definedName>
    <definedName name="wr34t">#N/A</definedName>
    <definedName name="WRE">#REF!</definedName>
    <definedName name="wret">#REF!</definedName>
    <definedName name="wrn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CCEL._.PERF." hidden="1">{#N/A,#N/A,FALSE,"입력SHT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cr." localSheetId="0" hidden="1">{#N/A,#N/A,FALSE,"BODY"}</definedName>
    <definedName name="wrn.ccr." hidden="1">{#N/A,#N/A,FALSE,"BODY"}</definedName>
    <definedName name="wrn.Controlled._.Shipping._.Orion." hidden="1">{#N/A,#N/A,FALSE,"Repair";#N/A,#N/A,FALSE,"Audit Room";#N/A,#N/A,FALSE,"Simulator"}</definedName>
    <definedName name="wrn.DDD.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." hidden="1">{#N/A,#N/A,FALSE,"Свод85";#N/A,#N/A,FALSE,"Свод 15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Output._.tables." hidden="1">{#N/A,#N/A,FALSE,"I";#N/A,#N/A,FALSE,"J";#N/A,#N/A,FALSE,"K";#N/A,#N/A,FALSE,"L";#N/A,#N/A,FALSE,"M";#N/A,#N/A,FALSE,"N";#N/A,#N/A,FALSE,"O"}</definedName>
    <definedName name="wrn.Print._.All.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PT.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localSheetId="0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주간._.보고." localSheetId="0" hidden="1">{#N/A,#N/A,TRUE,"일정"}</definedName>
    <definedName name="wrn.주간._.보고.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 localSheetId="0">#REF!</definedName>
    <definedName name="wsd">#REF!</definedName>
    <definedName name="wt">{30,140,350,160,"",""}</definedName>
    <definedName name="WTR">#REF!</definedName>
    <definedName name="wv">{30,140,350,160,"","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>#REF!</definedName>
    <definedName name="WWW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localSheetId="0" hidden="1">{#N/A,#N/A,TRUE,"일정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z">#REF!</definedName>
    <definedName name="X">#REF!</definedName>
    <definedName name="xa">'[178]PIB EN CORR'!#REF!</definedName>
    <definedName name="xaa">'[178]PIB EN CORR'!$AV$5:$AV$77</definedName>
    <definedName name="xbb">'[178]PIB EN CORR'!#REF!</definedName>
    <definedName name="XBS">[108]SREAL!A$41</definedName>
    <definedName name="XCCPL15067A01">#REF!</definedName>
    <definedName name="xcv">{30,140,350,160,"",""}</definedName>
    <definedName name="xczx">{30,140,350,160,"","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품확일정" hidden="1">{#N/A,#N/A,FALSE,"단축1";#N/A,#N/A,FALSE,"단축2";#N/A,#N/A,FALSE,"단축3";#N/A,#N/A,FALSE,"장축";#N/A,#N/A,FALSE,"4WD"}</definedName>
    <definedName name="XG¾×¼C">#REF!</definedName>
    <definedName name="XG¾×¼Ç">#REF!</definedName>
    <definedName name="xgdgdrthdfthrtf" hidden="1">#REF!</definedName>
    <definedName name="XGS">#REF!</definedName>
    <definedName name="XG액션">#REF!</definedName>
    <definedName name="XlorBox">#REF!</definedName>
    <definedName name="XLT5">'[179]2008 дох'!#REF!</definedName>
    <definedName name="Xolod2Box">#REF!</definedName>
    <definedName name="Xolod5Box">#REF!</definedName>
    <definedName name="Xolod7Box">#REF!</definedName>
    <definedName name="XOVBox">#REF!</definedName>
    <definedName name="XSVPT">[122]Лист1!$A$1:$A$65536</definedName>
    <definedName name="xvcvcxzdsfs">#REF!</definedName>
    <definedName name="xx" hidden="1">{"WEO",#N/A,FALSE,"Data";"PRI",#N/A,FALSE,"Data";"QUA",#N/A,FALSE,"Data"}</definedName>
    <definedName name="xxWRS_1">#REF!</definedName>
    <definedName name="XXX" localSheetId="0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x">#REF!</definedName>
    <definedName name="xy" hidden="1">#REF!</definedName>
    <definedName name="XZV">#REF!</definedName>
    <definedName name="y" localSheetId="0">#REF!</definedName>
    <definedName name="y">#REF!</definedName>
    <definedName name="Y_N_dropdown">[88]lookup!$Z$4:$Z$5</definedName>
    <definedName name="Year">[103]Control!$C$3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s">[68]WEOQ7!$E$6:$AH$6</definedName>
    <definedName name="YEN">#REF!</definedName>
    <definedName name="yil">#N/A</definedName>
    <definedName name="yiuyuuyui">#REF!</definedName>
    <definedName name="YP">[117]Guidance!$H$2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iyiyiyi">#REF!</definedName>
    <definedName name="yuk">#REF!</definedName>
    <definedName name="YUnus">#REF!</definedName>
    <definedName name="yuuyuu">#REF!</definedName>
    <definedName name="yuuyuuuy">#REF!</definedName>
    <definedName name="yuyuiyu">#REF!</definedName>
    <definedName name="yuyuuu">#REF!</definedName>
    <definedName name="yuyuyuyu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>#REF!</definedName>
    <definedName name="Z_00C67BFA_FEDD_11D1_98B3_00C04FC96ABD_.wvu.Rows" hidden="1">[113]BOP!$A$36:$IV$36,[113]BOP!$A$44:$IV$44,[113]BOP!$A$59:$IV$59,[113]BOP!#REF!,[113]BOP!#REF!,[113]BOP!$A$81:$IV$88</definedName>
    <definedName name="Z_00C67BFB_FEDD_11D1_98B3_00C04FC96ABD_.wvu.Rows" hidden="1">[113]BOP!$A$36:$IV$36,[113]BOP!$A$44:$IV$44,[113]BOP!$A$59:$IV$59,[113]BOP!#REF!,[113]BOP!#REF!,[113]BOP!$A$81:$IV$88</definedName>
    <definedName name="Z_00C67BFC_FEDD_11D1_98B3_00C04FC96ABD_.wvu.Rows" hidden="1">[113]BOP!$A$36:$IV$36,[113]BOP!$A$44:$IV$44,[113]BOP!$A$59:$IV$59,[113]BOP!#REF!,[113]BOP!#REF!,[113]BOP!$A$81:$IV$88</definedName>
    <definedName name="Z_00C67BFD_FEDD_11D1_98B3_00C04FC96ABD_.wvu.Rows" hidden="1">[113]BOP!$A$36:$IV$36,[113]BOP!$A$44:$IV$44,[113]BOP!$A$59:$IV$59,[113]BOP!#REF!,[113]BOP!#REF!,[113]BOP!$A$81:$IV$88</definedName>
    <definedName name="Z_00C67BFE_FEDD_11D1_98B3_00C04FC96ABD_.wvu.Rows" hidden="1">[113]BOP!$A$36:$IV$36,[113]BOP!$A$44:$IV$44,[113]BOP!$A$59:$IV$59,[113]BOP!#REF!,[113]BOP!#REF!,[113]BOP!$A$79:$IV$79,[113]BOP!$A$81:$IV$88,[113]BOP!#REF!</definedName>
    <definedName name="Z_00C67BFF_FEDD_11D1_98B3_00C04FC96ABD_.wvu.Rows" hidden="1">[113]BOP!$A$36:$IV$36,[113]BOP!$A$44:$IV$44,[113]BOP!$A$59:$IV$59,[113]BOP!#REF!,[113]BOP!#REF!,[113]BOP!$A$79:$IV$79,[113]BOP!$A$81:$IV$88</definedName>
    <definedName name="Z_00C67C00_FEDD_11D1_98B3_00C04FC96ABD_.wvu.Rows" hidden="1">[113]BOP!$A$36:$IV$36,[113]BOP!$A$44:$IV$44,[113]BOP!$A$59:$IV$59,[113]BOP!#REF!,[113]BOP!#REF!,[113]BOP!$A$79:$IV$79,[113]BOP!#REF!</definedName>
    <definedName name="Z_00C67C01_FEDD_11D1_98B3_00C04FC96ABD_.wvu.Rows" hidden="1">[113]BOP!$A$36:$IV$36,[113]BOP!$A$44:$IV$44,[113]BOP!$A$59:$IV$59,[113]BOP!#REF!,[113]BOP!#REF!,[113]BOP!$A$79:$IV$79,[113]BOP!$A$81:$IV$88,[113]BOP!#REF!</definedName>
    <definedName name="Z_00C67C02_FEDD_11D1_98B3_00C04FC96ABD_.wvu.Rows" hidden="1">[113]BOP!$A$36:$IV$36,[113]BOP!$A$44:$IV$44,[113]BOP!$A$59:$IV$59,[113]BOP!#REF!,[113]BOP!#REF!,[113]BOP!$A$79:$IV$79,[113]BOP!$A$81:$IV$88,[113]BOP!#REF!</definedName>
    <definedName name="Z_00C67C03_FEDD_11D1_98B3_00C04FC96ABD_.wvu.Rows" hidden="1">[113]BOP!$A$36:$IV$36,[113]BOP!$A$44:$IV$44,[113]BOP!$A$59:$IV$59,[113]BOP!#REF!,[113]BOP!#REF!,[113]BOP!$A$79:$IV$79,[113]BOP!$A$81:$IV$88,[113]BOP!#REF!</definedName>
    <definedName name="Z_00C67C05_FEDD_11D1_98B3_00C04FC96ABD_.wvu.Rows" hidden="1">[113]BOP!$A$36:$IV$36,[113]BOP!$A$44:$IV$44,[113]BOP!$A$59:$IV$59,[113]BOP!#REF!,[113]BOP!#REF!,[113]BOP!$A$79:$IV$79,[113]BOP!$A$81:$IV$88,[113]BOP!#REF!,[113]BOP!#REF!</definedName>
    <definedName name="Z_00C67C06_FEDD_11D1_98B3_00C04FC96ABD_.wvu.Rows" hidden="1">[113]BOP!$A$36:$IV$36,[113]BOP!$A$44:$IV$44,[113]BOP!$A$59:$IV$59,[113]BOP!#REF!,[113]BOP!#REF!,[113]BOP!$A$79:$IV$79,[113]BOP!$A$81:$IV$88,[113]BOP!#REF!,[113]BOP!#REF!</definedName>
    <definedName name="Z_00C67C07_FEDD_11D1_98B3_00C04FC96ABD_.wvu.Rows" hidden="1">[113]BOP!$A$36:$IV$36,[113]BOP!$A$44:$IV$44,[113]BOP!$A$59:$IV$59,[113]BOP!#REF!,[113]BOP!#REF!,[113]BOP!$A$79:$IV$79</definedName>
    <definedName name="Z_041FA3A7_30CF_11D1_A8EA_00A02466B35E_.wvu.Cols" hidden="1">[115]Rev!$B$1:$B$65536,[115]Rev!$C$1:$D$65536,[115]Rev!$AB$1:$AB$65536,[115]Rev!$L$1:$Q$65536</definedName>
    <definedName name="Z_041FA3A7_30CF_11D1_A8EA_00A02466B35E_.wvu.Rows" hidden="1">[115]Rev!$A$23:$IV$26,[115]Rev!$A$37:$IV$38</definedName>
    <definedName name="Z_112039D0_FF0B_11D1_98B3_00C04FC96ABD_.wvu.Rows" hidden="1">[113]BOP!$A$36:$IV$36,[113]BOP!$A$44:$IV$44,[113]BOP!$A$59:$IV$59,[113]BOP!#REF!,[113]BOP!#REF!,[113]BOP!$A$81:$IV$88</definedName>
    <definedName name="Z_112039D1_FF0B_11D1_98B3_00C04FC96ABD_.wvu.Rows" hidden="1">[113]BOP!$A$36:$IV$36,[113]BOP!$A$44:$IV$44,[113]BOP!$A$59:$IV$59,[113]BOP!#REF!,[113]BOP!#REF!,[113]BOP!$A$81:$IV$88</definedName>
    <definedName name="Z_112039D2_FF0B_11D1_98B3_00C04FC96ABD_.wvu.Rows" hidden="1">[113]BOP!$A$36:$IV$36,[113]BOP!$A$44:$IV$44,[113]BOP!$A$59:$IV$59,[113]BOP!#REF!,[113]BOP!#REF!,[113]BOP!$A$81:$IV$88</definedName>
    <definedName name="Z_112039D3_FF0B_11D1_98B3_00C04FC96ABD_.wvu.Rows" hidden="1">[113]BOP!$A$36:$IV$36,[113]BOP!$A$44:$IV$44,[113]BOP!$A$59:$IV$59,[113]BOP!#REF!,[113]BOP!#REF!,[113]BOP!$A$81:$IV$88</definedName>
    <definedName name="Z_112039D4_FF0B_11D1_98B3_00C04FC96ABD_.wvu.Rows" hidden="1">[113]BOP!$A$36:$IV$36,[113]BOP!$A$44:$IV$44,[113]BOP!$A$59:$IV$59,[113]BOP!#REF!,[113]BOP!#REF!,[113]BOP!$A$79:$IV$79,[113]BOP!$A$81:$IV$88,[113]BOP!#REF!</definedName>
    <definedName name="Z_112039D5_FF0B_11D1_98B3_00C04FC96ABD_.wvu.Rows" hidden="1">[113]BOP!$A$36:$IV$36,[113]BOP!$A$44:$IV$44,[113]BOP!$A$59:$IV$59,[113]BOP!#REF!,[113]BOP!#REF!,[113]BOP!$A$79:$IV$79,[113]BOP!$A$81:$IV$88</definedName>
    <definedName name="Z_112039D6_FF0B_11D1_98B3_00C04FC96ABD_.wvu.Rows" hidden="1">[113]BOP!$A$36:$IV$36,[113]BOP!$A$44:$IV$44,[113]BOP!$A$59:$IV$59,[113]BOP!#REF!,[113]BOP!#REF!,[113]BOP!$A$79:$IV$79,[113]BOP!#REF!</definedName>
    <definedName name="Z_112039D7_FF0B_11D1_98B3_00C04FC96ABD_.wvu.Rows" hidden="1">[113]BOP!$A$36:$IV$36,[113]BOP!$A$44:$IV$44,[113]BOP!$A$59:$IV$59,[113]BOP!#REF!,[113]BOP!#REF!,[113]BOP!$A$79:$IV$79,[113]BOP!$A$81:$IV$88,[113]BOP!#REF!</definedName>
    <definedName name="Z_112039D8_FF0B_11D1_98B3_00C04FC96ABD_.wvu.Rows" hidden="1">[113]BOP!$A$36:$IV$36,[113]BOP!$A$44:$IV$44,[113]BOP!$A$59:$IV$59,[113]BOP!#REF!,[113]BOP!#REF!,[113]BOP!$A$79:$IV$79,[113]BOP!$A$81:$IV$88,[113]BOP!#REF!</definedName>
    <definedName name="Z_112039D9_FF0B_11D1_98B3_00C04FC96ABD_.wvu.Rows" hidden="1">[113]BOP!$A$36:$IV$36,[113]BOP!$A$44:$IV$44,[113]BOP!$A$59:$IV$59,[113]BOP!#REF!,[113]BOP!#REF!,[113]BOP!$A$79:$IV$79,[113]BOP!$A$81:$IV$88,[113]BOP!#REF!</definedName>
    <definedName name="Z_112039DB_FF0B_11D1_98B3_00C04FC96ABD_.wvu.Rows" hidden="1">[113]BOP!$A$36:$IV$36,[113]BOP!$A$44:$IV$44,[113]BOP!$A$59:$IV$59,[113]BOP!#REF!,[113]BOP!#REF!,[113]BOP!$A$79:$IV$79,[113]BOP!$A$81:$IV$88,[113]BOP!#REF!,[113]BOP!#REF!</definedName>
    <definedName name="Z_112039DC_FF0B_11D1_98B3_00C04FC96ABD_.wvu.Rows" hidden="1">[113]BOP!$A$36:$IV$36,[113]BOP!$A$44:$IV$44,[113]BOP!$A$59:$IV$59,[113]BOP!#REF!,[113]BOP!#REF!,[113]BOP!$A$79:$IV$79,[113]BOP!$A$81:$IV$88,[113]BOP!#REF!,[113]BOP!#REF!</definedName>
    <definedName name="Z_112039DD_FF0B_11D1_98B3_00C04FC96ABD_.wvu.Rows" hidden="1">[113]BOP!$A$36:$IV$36,[113]BOP!$A$44:$IV$44,[113]BOP!$A$59:$IV$59,[113]BOP!#REF!,[113]BOP!#REF!,[113]BOP!$A$79:$IV$79</definedName>
    <definedName name="Z_112B8339_2081_11D2_BFD2_00A02466506E_.wvu.PrintTitles" hidden="1">[180]SUMMARY!$B$1:$D$65536,[180]SUMMARY!$A$3:$IV$5</definedName>
    <definedName name="Z_112B833B_2081_11D2_BFD2_00A02466506E_.wvu.PrintTitles" hidden="1">[180]SUMMARY!$B$1:$D$65536,[180]SUMMARY!$A$3:$IV$5</definedName>
    <definedName name="Z_16BA3692_83AD_4D55_AF2C_0F43164686D3_.wvu.Cols" localSheetId="0" hidden="1">Кредиторлар!#REF!,Кредиторлар!#REF!</definedName>
    <definedName name="Z_16BA3692_83AD_4D55_AF2C_0F43164686D3_.wvu.PrintArea" localSheetId="0" hidden="1">Кредиторлар!$A$1:$B$28</definedName>
    <definedName name="Z_16BA3692_83AD_4D55_AF2C_0F43164686D3_.wvu.Rows" localSheetId="0" hidden="1">Кредиторлар!#REF!,Кредиторлар!#REF!,Кредиторлар!#REF!,Кредиторлар!#REF!</definedName>
    <definedName name="Z_1A8C061B_2301_11D3_BFD1_000039E37209_.wvu.Cols" hidden="1">'[181]IDA-tab7'!$K$1:$T$65536,'[181]IDA-tab7'!$V$1:$AE$65536,'[181]IDA-tab7'!$AG$1:$AP$65536</definedName>
    <definedName name="Z_1A8C061B_2301_11D3_BFD1_000039E37209_.wvu.Rows" hidden="1">'[181]IDA-tab7'!$A$10:$IV$11,'[181]IDA-tab7'!$A$14:$IV$14,'[181]IDA-tab7'!$A$18:$IV$18</definedName>
    <definedName name="Z_1A8C061C_2301_11D3_BFD1_000039E37209_.wvu.Cols" hidden="1">'[181]IDA-tab7'!$K$1:$T$65536,'[181]IDA-tab7'!$V$1:$AE$65536,'[181]IDA-tab7'!$AG$1:$AP$65536</definedName>
    <definedName name="Z_1A8C061C_2301_11D3_BFD1_000039E37209_.wvu.Rows" hidden="1">'[181]IDA-tab7'!$A$10:$IV$11,'[181]IDA-tab7'!$A$14:$IV$14,'[181]IDA-tab7'!$A$18:$IV$18</definedName>
    <definedName name="Z_1A8C061E_2301_11D3_BFD1_000039E37209_.wvu.Cols" hidden="1">'[181]IDA-tab7'!$K$1:$T$65536,'[181]IDA-tab7'!$V$1:$AE$65536,'[181]IDA-tab7'!$AG$1:$AP$65536</definedName>
    <definedName name="Z_1A8C061E_2301_11D3_BFD1_000039E37209_.wvu.Rows" hidden="1">'[181]IDA-tab7'!$A$10:$IV$11,'[181]IDA-tab7'!$A$14:$IV$14,'[181]IDA-tab7'!$A$18:$IV$18</definedName>
    <definedName name="Z_1A8C061F_2301_11D3_BFD1_000039E37209_.wvu.Cols" hidden="1">'[181]IDA-tab7'!$K$1:$T$65536,'[181]IDA-tab7'!$V$1:$AE$65536,'[181]IDA-tab7'!$AG$1:$AP$65536</definedName>
    <definedName name="Z_1A8C061F_2301_11D3_BFD1_000039E37209_.wvu.Rows" hidden="1">'[181]IDA-tab7'!$A$10:$IV$11,'[181]IDA-tab7'!$A$14:$IV$14,'[181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113]BOP!$A$36:$IV$36,[113]BOP!$A$44:$IV$44,[113]BOP!$A$59:$IV$59,[113]BOP!#REF!,[113]BOP!#REF!,[113]BOP!$A$81:$IV$88</definedName>
    <definedName name="Z_1F4C2008_FFA7_11D1_98B6_00C04FC96ABD_.wvu.Rows" hidden="1">[113]BOP!$A$36:$IV$36,[113]BOP!$A$44:$IV$44,[113]BOP!$A$59:$IV$59,[113]BOP!#REF!,[113]BOP!#REF!,[113]BOP!$A$81:$IV$88</definedName>
    <definedName name="Z_1F4C2009_FFA7_11D1_98B6_00C04FC96ABD_.wvu.Rows" hidden="1">[113]BOP!$A$36:$IV$36,[113]BOP!$A$44:$IV$44,[113]BOP!$A$59:$IV$59,[113]BOP!#REF!,[113]BOP!#REF!,[113]BOP!$A$81:$IV$88</definedName>
    <definedName name="Z_1F4C200A_FFA7_11D1_98B6_00C04FC96ABD_.wvu.Rows" hidden="1">[113]BOP!$A$36:$IV$36,[113]BOP!$A$44:$IV$44,[113]BOP!$A$59:$IV$59,[113]BOP!#REF!,[113]BOP!#REF!,[113]BOP!$A$81:$IV$88</definedName>
    <definedName name="Z_1F4C200B_FFA7_11D1_98B6_00C04FC96ABD_.wvu.Rows" hidden="1">[113]BOP!$A$36:$IV$36,[113]BOP!$A$44:$IV$44,[113]BOP!$A$59:$IV$59,[113]BOP!#REF!,[113]BOP!#REF!,[113]BOP!$A$79:$IV$79,[113]BOP!$A$81:$IV$88,[113]BOP!#REF!</definedName>
    <definedName name="Z_1F4C200C_FFA7_11D1_98B6_00C04FC96ABD_.wvu.Rows" hidden="1">[113]BOP!$A$36:$IV$36,[113]BOP!$A$44:$IV$44,[113]BOP!$A$59:$IV$59,[113]BOP!#REF!,[113]BOP!#REF!,[113]BOP!$A$79:$IV$79,[113]BOP!$A$81:$IV$88</definedName>
    <definedName name="Z_1F4C200D_FFA7_11D1_98B6_00C04FC96ABD_.wvu.Rows" hidden="1">[113]BOP!$A$36:$IV$36,[113]BOP!$A$44:$IV$44,[113]BOP!$A$59:$IV$59,[113]BOP!#REF!,[113]BOP!#REF!,[113]BOP!$A$79:$IV$79,[113]BOP!#REF!</definedName>
    <definedName name="Z_1F4C200E_FFA7_11D1_98B6_00C04FC96ABD_.wvu.Rows" hidden="1">[113]BOP!$A$36:$IV$36,[113]BOP!$A$44:$IV$44,[113]BOP!$A$59:$IV$59,[113]BOP!#REF!,[113]BOP!#REF!,[113]BOP!$A$79:$IV$79,[113]BOP!$A$81:$IV$88,[113]BOP!#REF!</definedName>
    <definedName name="Z_1F4C200F_FFA7_11D1_98B6_00C04FC96ABD_.wvu.Rows" hidden="1">[113]BOP!$A$36:$IV$36,[113]BOP!$A$44:$IV$44,[113]BOP!$A$59:$IV$59,[113]BOP!#REF!,[113]BOP!#REF!,[113]BOP!$A$79:$IV$79,[113]BOP!$A$81:$IV$88,[113]BOP!#REF!</definedName>
    <definedName name="Z_1F4C2010_FFA7_11D1_98B6_00C04FC96ABD_.wvu.Rows" hidden="1">[113]BOP!$A$36:$IV$36,[113]BOP!$A$44:$IV$44,[113]BOP!$A$59:$IV$59,[113]BOP!#REF!,[113]BOP!#REF!,[113]BOP!$A$79:$IV$79,[113]BOP!$A$81:$IV$88,[113]BOP!#REF!</definedName>
    <definedName name="Z_1F4C2012_FFA7_11D1_98B6_00C04FC96ABD_.wvu.Rows" hidden="1">[113]BOP!$A$36:$IV$36,[113]BOP!$A$44:$IV$44,[113]BOP!$A$59:$IV$59,[113]BOP!#REF!,[113]BOP!#REF!,[113]BOP!$A$79:$IV$79,[113]BOP!$A$81:$IV$88,[113]BOP!#REF!,[113]BOP!#REF!</definedName>
    <definedName name="Z_1F4C2013_FFA7_11D1_98B6_00C04FC96ABD_.wvu.Rows" hidden="1">[113]BOP!$A$36:$IV$36,[113]BOP!$A$44:$IV$44,[113]BOP!$A$59:$IV$59,[113]BOP!#REF!,[113]BOP!#REF!,[113]BOP!$A$79:$IV$79,[113]BOP!$A$81:$IV$88,[113]BOP!#REF!,[113]BOP!#REF!</definedName>
    <definedName name="Z_1F4C2014_FFA7_11D1_98B6_00C04FC96ABD_.wvu.Rows" hidden="1">[113]BOP!$A$36:$IV$36,[113]BOP!$A$44:$IV$44,[113]BOP!$A$59:$IV$59,[113]BOP!#REF!,[113]BOP!#REF!,[113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82]оборот!$A$1:$B$65536,[182]оборот!$A$1:$IV$1</definedName>
    <definedName name="Z_3ADBDEFE_1401_477E_91BA_1AA681268A7A_.wvu.Cols" localSheetId="0" hidden="1">Кредиторлар!#REF!,Кредиторлар!#REF!</definedName>
    <definedName name="Z_3ADBDEFE_1401_477E_91BA_1AA681268A7A_.wvu.PrintArea" localSheetId="0" hidden="1">Кредиторлар!$A$1:$B$28</definedName>
    <definedName name="Z_3ADBDEFE_1401_477E_91BA_1AA681268A7A_.wvu.Rows" localSheetId="0" hidden="1">Кредиторлар!#REF!,Кредиторлар!#REF!,Кредиторлар!#REF!,Кредиторлар!#REF!</definedName>
    <definedName name="Z_3C6EDCCE_01F6_11D7_9BCA_0050BFE703E4_.wvu.Rows" hidden="1">[183]Платёжка!$A$1:$IV$1,[183]Платёжка!$A$65:$IV$65</definedName>
    <definedName name="Z_49B0A4B0_963B_11D1_BFD1_00A02466B680_.wvu.Rows" hidden="1">[113]BOP!$A$36:$IV$36,[113]BOP!$A$44:$IV$44,[113]BOP!$A$59:$IV$59,[113]BOP!#REF!,[113]BOP!#REF!,[113]BOP!$A$81:$IV$88</definedName>
    <definedName name="Z_49B0A4B1_963B_11D1_BFD1_00A02466B680_.wvu.Rows" hidden="1">[113]BOP!$A$36:$IV$36,[113]BOP!$A$44:$IV$44,[113]BOP!$A$59:$IV$59,[113]BOP!#REF!,[113]BOP!#REF!,[113]BOP!$A$81:$IV$88</definedName>
    <definedName name="Z_49B0A4B4_963B_11D1_BFD1_00A02466B680_.wvu.Rows" hidden="1">[113]BOP!$A$36:$IV$36,[113]BOP!$A$44:$IV$44,[113]BOP!$A$59:$IV$59,[113]BOP!#REF!,[113]BOP!#REF!,[113]BOP!$A$79:$IV$79,[113]BOP!$A$81:$IV$88,[113]BOP!#REF!</definedName>
    <definedName name="Z_49B0A4B5_963B_11D1_BFD1_00A02466B680_.wvu.Rows" hidden="1">[113]BOP!$A$36:$IV$36,[113]BOP!$A$44:$IV$44,[113]BOP!$A$59:$IV$59,[113]BOP!#REF!,[113]BOP!#REF!,[113]BOP!$A$79:$IV$79,[113]BOP!$A$81:$IV$88</definedName>
    <definedName name="Z_49B0A4B6_963B_11D1_BFD1_00A02466B680_.wvu.Rows" hidden="1">[113]BOP!$A$36:$IV$36,[113]BOP!$A$44:$IV$44,[113]BOP!$A$59:$IV$59,[113]BOP!#REF!,[113]BOP!#REF!,[113]BOP!$A$79:$IV$79,[113]BOP!#REF!</definedName>
    <definedName name="Z_49B0A4B7_963B_11D1_BFD1_00A02466B680_.wvu.Rows" hidden="1">[113]BOP!$A$36:$IV$36,[113]BOP!$A$44:$IV$44,[113]BOP!$A$59:$IV$59,[113]BOP!#REF!,[113]BOP!#REF!,[113]BOP!$A$79:$IV$79,[113]BOP!$A$81:$IV$88,[113]BOP!#REF!</definedName>
    <definedName name="Z_49B0A4B8_963B_11D1_BFD1_00A02466B680_.wvu.Rows" hidden="1">[113]BOP!$A$36:$IV$36,[113]BOP!$A$44:$IV$44,[113]BOP!$A$59:$IV$59,[113]BOP!#REF!,[113]BOP!#REF!,[113]BOP!$A$79:$IV$79,[113]BOP!$A$81:$IV$88,[113]BOP!#REF!</definedName>
    <definedName name="Z_49B0A4B9_963B_11D1_BFD1_00A02466B680_.wvu.Rows" hidden="1">[113]BOP!$A$36:$IV$36,[113]BOP!$A$44:$IV$44,[113]BOP!$A$59:$IV$59,[113]BOP!#REF!,[113]BOP!#REF!,[113]BOP!$A$79:$IV$79,[113]BOP!$A$81:$IV$88,[113]BOP!#REF!</definedName>
    <definedName name="Z_49B0A4BB_963B_11D1_BFD1_00A02466B680_.wvu.Rows" hidden="1">[113]BOP!$A$36:$IV$36,[113]BOP!$A$44:$IV$44,[113]BOP!$A$59:$IV$59,[113]BOP!#REF!,[113]BOP!#REF!,[113]BOP!$A$79:$IV$79,[113]BOP!$A$81:$IV$88,[113]BOP!#REF!,[113]BOP!#REF!</definedName>
    <definedName name="Z_49B0A4BC_963B_11D1_BFD1_00A02466B680_.wvu.Rows" hidden="1">[113]BOP!$A$36:$IV$36,[113]BOP!$A$44:$IV$44,[113]BOP!$A$59:$IV$59,[113]BOP!#REF!,[113]BOP!#REF!,[113]BOP!$A$79:$IV$79,[113]BOP!$A$81:$IV$88,[113]BOP!#REF!,[113]BOP!#REF!</definedName>
    <definedName name="Z_49B0A4BD_963B_11D1_BFD1_00A02466B680_.wvu.Rows" hidden="1">[113]BOP!$A$36:$IV$36,[113]BOP!$A$44:$IV$44,[113]BOP!$A$59:$IV$59,[113]BOP!#REF!,[113]BOP!#REF!,[113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80]SUMMARY!$B$1:$D$65536,[180]SUMMARY!$A$3:$IV$5</definedName>
    <definedName name="Z_6BE6E481_8D64_4ED7_B69C_3F18E289D2FC_.wvu.Rows" hidden="1">[183]Платёжка!$A$1:$IV$1,[183]Платёжка!$A$65:$IV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83]Платёжка!$A$1:$IV$1,[183]Платёжка!$A$65:$IV$65</definedName>
    <definedName name="Z_9E0C48F8_FFCC_11D1_98BA_00C04FC96ABD_.wvu.Rows" hidden="1">[113]BOP!$A$36:$IV$36,[113]BOP!$A$44:$IV$44,[113]BOP!$A$59:$IV$59,[113]BOP!#REF!,[113]BOP!#REF!,[113]BOP!$A$81:$IV$88</definedName>
    <definedName name="Z_9E0C48F9_FFCC_11D1_98BA_00C04FC96ABD_.wvu.Rows" hidden="1">[113]BOP!$A$36:$IV$36,[113]BOP!$A$44:$IV$44,[113]BOP!$A$59:$IV$59,[113]BOP!#REF!,[113]BOP!#REF!,[113]BOP!$A$81:$IV$88</definedName>
    <definedName name="Z_9E0C48FA_FFCC_11D1_98BA_00C04FC96ABD_.wvu.Rows" hidden="1">[113]BOP!$A$36:$IV$36,[113]BOP!$A$44:$IV$44,[113]BOP!$A$59:$IV$59,[113]BOP!#REF!,[113]BOP!#REF!,[113]BOP!$A$81:$IV$88</definedName>
    <definedName name="Z_9E0C48FB_FFCC_11D1_98BA_00C04FC96ABD_.wvu.Rows" hidden="1">[113]BOP!$A$36:$IV$36,[113]BOP!$A$44:$IV$44,[113]BOP!$A$59:$IV$59,[113]BOP!#REF!,[113]BOP!#REF!,[113]BOP!$A$81:$IV$88</definedName>
    <definedName name="Z_9E0C48FC_FFCC_11D1_98BA_00C04FC96ABD_.wvu.Rows" hidden="1">[113]BOP!$A$36:$IV$36,[113]BOP!$A$44:$IV$44,[113]BOP!$A$59:$IV$59,[113]BOP!#REF!,[113]BOP!#REF!,[113]BOP!$A$79:$IV$79,[113]BOP!$A$81:$IV$88,[113]BOP!#REF!</definedName>
    <definedName name="Z_9E0C48FD_FFCC_11D1_98BA_00C04FC96ABD_.wvu.Rows" hidden="1">[113]BOP!$A$36:$IV$36,[113]BOP!$A$44:$IV$44,[113]BOP!$A$59:$IV$59,[113]BOP!#REF!,[113]BOP!#REF!,[113]BOP!$A$79:$IV$79,[113]BOP!$A$81:$IV$88</definedName>
    <definedName name="Z_9E0C48FE_FFCC_11D1_98BA_00C04FC96ABD_.wvu.Rows" hidden="1">[113]BOP!$A$36:$IV$36,[113]BOP!$A$44:$IV$44,[113]BOP!$A$59:$IV$59,[113]BOP!#REF!,[113]BOP!#REF!,[113]BOP!$A$79:$IV$79,[113]BOP!#REF!</definedName>
    <definedName name="Z_9E0C48FF_FFCC_11D1_98BA_00C04FC96ABD_.wvu.Rows" hidden="1">[113]BOP!$A$36:$IV$36,[113]BOP!$A$44:$IV$44,[113]BOP!$A$59:$IV$59,[113]BOP!#REF!,[113]BOP!#REF!,[113]BOP!$A$79:$IV$79,[113]BOP!$A$81:$IV$88,[113]BOP!#REF!</definedName>
    <definedName name="Z_9E0C4900_FFCC_11D1_98BA_00C04FC96ABD_.wvu.Rows" hidden="1">[113]BOP!$A$36:$IV$36,[113]BOP!$A$44:$IV$44,[113]BOP!$A$59:$IV$59,[113]BOP!#REF!,[113]BOP!#REF!,[113]BOP!$A$79:$IV$79,[113]BOP!$A$81:$IV$88,[113]BOP!#REF!</definedName>
    <definedName name="Z_9E0C4901_FFCC_11D1_98BA_00C04FC96ABD_.wvu.Rows" hidden="1">[113]BOP!$A$36:$IV$36,[113]BOP!$A$44:$IV$44,[113]BOP!$A$59:$IV$59,[113]BOP!#REF!,[113]BOP!#REF!,[113]BOP!$A$79:$IV$79,[113]BOP!$A$81:$IV$88,[113]BOP!#REF!</definedName>
    <definedName name="Z_9E0C4903_FFCC_11D1_98BA_00C04FC96ABD_.wvu.Rows" hidden="1">[113]BOP!$A$36:$IV$36,[113]BOP!$A$44:$IV$44,[113]BOP!$A$59:$IV$59,[113]BOP!#REF!,[113]BOP!#REF!,[113]BOP!$A$79:$IV$79,[113]BOP!$A$81:$IV$88,[113]BOP!#REF!,[113]BOP!#REF!</definedName>
    <definedName name="Z_9E0C4904_FFCC_11D1_98BA_00C04FC96ABD_.wvu.Rows" hidden="1">[113]BOP!$A$36:$IV$36,[113]BOP!$A$44:$IV$44,[113]BOP!$A$59:$IV$59,[113]BOP!#REF!,[113]BOP!#REF!,[113]BOP!$A$79:$IV$79,[113]BOP!$A$81:$IV$88,[113]BOP!#REF!,[113]BOP!#REF!</definedName>
    <definedName name="Z_9E0C4905_FFCC_11D1_98BA_00C04FC96ABD_.wvu.Rows" hidden="1">[113]BOP!$A$36:$IV$36,[113]BOP!$A$44:$IV$44,[113]BOP!$A$59:$IV$59,[113]BOP!#REF!,[113]BOP!#REF!,[113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80]SUMMARY!$B$1:$D$65536,[180]SUMMARY!$A$3:$IV$5</definedName>
    <definedName name="Z_BBC1F061_EFA5_11D6_819E_0050BFE70486_.wvu.FilterData" hidden="1">#REF!</definedName>
    <definedName name="Z_BBC1F061_EFA5_11D6_819E_0050BFE70486_.wvu.Rows" hidden="1">[183]Платёжка!$A$1:$IV$1,[183]Платёжка!$A$65:$IV$65</definedName>
    <definedName name="Z_BC2BFA12_1C91_11D2_BFD2_00A02466506E_.wvu.PrintTitles" hidden="1">[180]SUMMARY!$B$1:$D$65536,[180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113]BOP!$A$36:$IV$36,[113]BOP!$A$44:$IV$44,[113]BOP!$A$59:$IV$59,[113]BOP!#REF!,[113]BOP!#REF!,[113]BOP!$A$81:$IV$88</definedName>
    <definedName name="Z_C21FAE86_013A_11D2_98BD_00C04FC96ABD_.wvu.Rows" hidden="1">[113]BOP!$A$36:$IV$36,[113]BOP!$A$44:$IV$44,[113]BOP!$A$59:$IV$59,[113]BOP!#REF!,[113]BOP!#REF!,[113]BOP!$A$81:$IV$88</definedName>
    <definedName name="Z_C21FAE87_013A_11D2_98BD_00C04FC96ABD_.wvu.Rows" hidden="1">[113]BOP!$A$36:$IV$36,[113]BOP!$A$44:$IV$44,[113]BOP!$A$59:$IV$59,[113]BOP!#REF!,[113]BOP!#REF!,[113]BOP!$A$81:$IV$88</definedName>
    <definedName name="Z_C21FAE88_013A_11D2_98BD_00C04FC96ABD_.wvu.Rows" hidden="1">[113]BOP!$A$36:$IV$36,[113]BOP!$A$44:$IV$44,[113]BOP!$A$59:$IV$59,[113]BOP!#REF!,[113]BOP!#REF!,[113]BOP!$A$81:$IV$88</definedName>
    <definedName name="Z_C21FAE89_013A_11D2_98BD_00C04FC96ABD_.wvu.Rows" hidden="1">[113]BOP!$A$36:$IV$36,[113]BOP!$A$44:$IV$44,[113]BOP!$A$59:$IV$59,[113]BOP!#REF!,[113]BOP!#REF!,[113]BOP!$A$79:$IV$79,[113]BOP!$A$81:$IV$88,[113]BOP!#REF!</definedName>
    <definedName name="Z_C21FAE8A_013A_11D2_98BD_00C04FC96ABD_.wvu.Rows" hidden="1">[113]BOP!$A$36:$IV$36,[113]BOP!$A$44:$IV$44,[113]BOP!$A$59:$IV$59,[113]BOP!#REF!,[113]BOP!#REF!,[113]BOP!$A$79:$IV$79,[113]BOP!$A$81:$IV$88</definedName>
    <definedName name="Z_C21FAE8B_013A_11D2_98BD_00C04FC96ABD_.wvu.Rows" hidden="1">[113]BOP!$A$36:$IV$36,[113]BOP!$A$44:$IV$44,[113]BOP!$A$59:$IV$59,[113]BOP!#REF!,[113]BOP!#REF!,[113]BOP!$A$79:$IV$79,[113]BOP!#REF!</definedName>
    <definedName name="Z_C21FAE8C_013A_11D2_98BD_00C04FC96ABD_.wvu.Rows" hidden="1">[113]BOP!$A$36:$IV$36,[113]BOP!$A$44:$IV$44,[113]BOP!$A$59:$IV$59,[113]BOP!#REF!,[113]BOP!#REF!,[113]BOP!$A$79:$IV$79,[113]BOP!$A$81:$IV$88,[113]BOP!#REF!</definedName>
    <definedName name="Z_C21FAE8D_013A_11D2_98BD_00C04FC96ABD_.wvu.Rows" hidden="1">[113]BOP!$A$36:$IV$36,[113]BOP!$A$44:$IV$44,[113]BOP!$A$59:$IV$59,[113]BOP!#REF!,[113]BOP!#REF!,[113]BOP!$A$79:$IV$79,[113]BOP!$A$81:$IV$88,[113]BOP!#REF!</definedName>
    <definedName name="Z_C21FAE8E_013A_11D2_98BD_00C04FC96ABD_.wvu.Rows" hidden="1">[113]BOP!$A$36:$IV$36,[113]BOP!$A$44:$IV$44,[113]BOP!$A$59:$IV$59,[113]BOP!#REF!,[113]BOP!#REF!,[113]BOP!$A$79:$IV$79,[113]BOP!$A$81:$IV$88,[113]BOP!#REF!</definedName>
    <definedName name="Z_C21FAE90_013A_11D2_98BD_00C04FC96ABD_.wvu.Rows" hidden="1">[113]BOP!$A$36:$IV$36,[113]BOP!$A$44:$IV$44,[113]BOP!$A$59:$IV$59,[113]BOP!#REF!,[113]BOP!#REF!,[113]BOP!$A$79:$IV$79,[113]BOP!$A$81:$IV$88,[113]BOP!#REF!,[113]BOP!#REF!</definedName>
    <definedName name="Z_C21FAE91_013A_11D2_98BD_00C04FC96ABD_.wvu.Rows" hidden="1">[113]BOP!$A$36:$IV$36,[113]BOP!$A$44:$IV$44,[113]BOP!$A$59:$IV$59,[113]BOP!#REF!,[113]BOP!#REF!,[113]BOP!$A$79:$IV$79,[113]BOP!$A$81:$IV$88,[113]BOP!#REF!,[113]BOP!#REF!</definedName>
    <definedName name="Z_C21FAE92_013A_11D2_98BD_00C04FC96ABD_.wvu.Rows" hidden="1">[113]BOP!$A$36:$IV$36,[113]BOP!$A$44:$IV$44,[113]BOP!$A$59:$IV$59,[113]BOP!#REF!,[113]BOP!#REF!,[113]BOP!$A$79:$IV$79</definedName>
    <definedName name="Z_CF25EF4A_FFAB_11D1_98B7_00C04FC96ABD_.wvu.Rows" hidden="1">[113]BOP!$A$36:$IV$36,[113]BOP!$A$44:$IV$44,[113]BOP!$A$59:$IV$59,[113]BOP!#REF!,[113]BOP!#REF!,[113]BOP!$A$81:$IV$88</definedName>
    <definedName name="Z_CF25EF4B_FFAB_11D1_98B7_00C04FC96ABD_.wvu.Rows" hidden="1">[113]BOP!$A$36:$IV$36,[113]BOP!$A$44:$IV$44,[113]BOP!$A$59:$IV$59,[113]BOP!#REF!,[113]BOP!#REF!,[113]BOP!$A$81:$IV$88</definedName>
    <definedName name="Z_CF25EF4C_FFAB_11D1_98B7_00C04FC96ABD_.wvu.Rows" hidden="1">[113]BOP!$A$36:$IV$36,[113]BOP!$A$44:$IV$44,[113]BOP!$A$59:$IV$59,[113]BOP!#REF!,[113]BOP!#REF!,[113]BOP!$A$81:$IV$88</definedName>
    <definedName name="Z_CF25EF4D_FFAB_11D1_98B7_00C04FC96ABD_.wvu.Rows" hidden="1">[113]BOP!$A$36:$IV$36,[113]BOP!$A$44:$IV$44,[113]BOP!$A$59:$IV$59,[113]BOP!#REF!,[113]BOP!#REF!,[113]BOP!$A$81:$IV$88</definedName>
    <definedName name="Z_CF25EF4E_FFAB_11D1_98B7_00C04FC96ABD_.wvu.Rows" hidden="1">[113]BOP!$A$36:$IV$36,[113]BOP!$A$44:$IV$44,[113]BOP!$A$59:$IV$59,[113]BOP!#REF!,[113]BOP!#REF!,[113]BOP!$A$79:$IV$79,[113]BOP!$A$81:$IV$88,[113]BOP!#REF!</definedName>
    <definedName name="Z_CF25EF4F_FFAB_11D1_98B7_00C04FC96ABD_.wvu.Rows" hidden="1">[113]BOP!$A$36:$IV$36,[113]BOP!$A$44:$IV$44,[113]BOP!$A$59:$IV$59,[113]BOP!#REF!,[113]BOP!#REF!,[113]BOP!$A$79:$IV$79,[113]BOP!$A$81:$IV$88</definedName>
    <definedName name="Z_CF25EF50_FFAB_11D1_98B7_00C04FC96ABD_.wvu.Rows" hidden="1">[113]BOP!$A$36:$IV$36,[113]BOP!$A$44:$IV$44,[113]BOP!$A$59:$IV$59,[113]BOP!#REF!,[113]BOP!#REF!,[113]BOP!$A$79:$IV$79,[113]BOP!#REF!</definedName>
    <definedName name="Z_CF25EF51_FFAB_11D1_98B7_00C04FC96ABD_.wvu.Rows" hidden="1">[113]BOP!$A$36:$IV$36,[113]BOP!$A$44:$IV$44,[113]BOP!$A$59:$IV$59,[113]BOP!#REF!,[113]BOP!#REF!,[113]BOP!$A$79:$IV$79,[113]BOP!$A$81:$IV$88,[113]BOP!#REF!</definedName>
    <definedName name="Z_CF25EF52_FFAB_11D1_98B7_00C04FC96ABD_.wvu.Rows" hidden="1">[113]BOP!$A$36:$IV$36,[113]BOP!$A$44:$IV$44,[113]BOP!$A$59:$IV$59,[113]BOP!#REF!,[113]BOP!#REF!,[113]BOP!$A$79:$IV$79,[113]BOP!$A$81:$IV$88,[113]BOP!#REF!</definedName>
    <definedName name="Z_CF25EF53_FFAB_11D1_98B7_00C04FC96ABD_.wvu.Rows" hidden="1">[113]BOP!$A$36:$IV$36,[113]BOP!$A$44:$IV$44,[113]BOP!$A$59:$IV$59,[113]BOP!#REF!,[113]BOP!#REF!,[113]BOP!$A$79:$IV$79,[113]BOP!$A$81:$IV$88,[113]BOP!#REF!</definedName>
    <definedName name="Z_CF25EF55_FFAB_11D1_98B7_00C04FC96ABD_.wvu.Rows" hidden="1">[113]BOP!$A$36:$IV$36,[113]BOP!$A$44:$IV$44,[113]BOP!$A$59:$IV$59,[113]BOP!#REF!,[113]BOP!#REF!,[113]BOP!$A$79:$IV$79,[113]BOP!$A$81:$IV$88,[113]BOP!#REF!,[113]BOP!#REF!</definedName>
    <definedName name="Z_CF25EF56_FFAB_11D1_98B7_00C04FC96ABD_.wvu.Rows" hidden="1">[113]BOP!$A$36:$IV$36,[113]BOP!$A$44:$IV$44,[113]BOP!$A$59:$IV$59,[113]BOP!#REF!,[113]BOP!#REF!,[113]BOP!$A$79:$IV$79,[113]BOP!$A$81:$IV$88,[113]BOP!#REF!,[113]BOP!#REF!</definedName>
    <definedName name="Z_CF25EF57_FFAB_11D1_98B7_00C04FC96ABD_.wvu.Rows" hidden="1">[113]BOP!$A$36:$IV$36,[113]BOP!$A$44:$IV$44,[113]BOP!$A$59:$IV$59,[113]BOP!#REF!,[113]BOP!#REF!,[113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80]SUMMARY!$B$1:$D$65536,[180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113]BOP!$A$36:$IV$36,[113]BOP!$A$44:$IV$44,[113]BOP!$A$59:$IV$59,[113]BOP!#REF!,[113]BOP!#REF!,[113]BOP!$A$79:$IV$79,[113]BOP!$A$81:$IV$88</definedName>
    <definedName name="Z_EA8011E6_017A_11D2_98BD_00C04FC96ABD_.wvu.Rows" hidden="1">[113]BOP!$A$36:$IV$36,[113]BOP!$A$44:$IV$44,[113]BOP!$A$59:$IV$59,[113]BOP!#REF!,[113]BOP!#REF!,[113]BOP!$A$79:$IV$79,[113]BOP!#REF!</definedName>
    <definedName name="Z_EA8011E9_017A_11D2_98BD_00C04FC96ABD_.wvu.Rows" hidden="1">[113]BOP!$A$36:$IV$36,[113]BOP!$A$44:$IV$44,[113]BOP!$A$59:$IV$59,[113]BOP!#REF!,[113]BOP!#REF!,[113]BOP!$A$79:$IV$79,[113]BOP!$A$81:$IV$88,[113]BOP!#REF!</definedName>
    <definedName name="Z_EA8011EC_017A_11D2_98BD_00C04FC96ABD_.wvu.Rows" hidden="1">[113]BOP!$A$36:$IV$36,[113]BOP!$A$44:$IV$44,[113]BOP!$A$59:$IV$59,[113]BOP!#REF!,[113]BOP!#REF!,[113]BOP!$A$79:$IV$79,[113]BOP!$A$81:$IV$88,[113]BOP!#REF!,[113]BOP!#REF!</definedName>
    <definedName name="Z_EA86CE3A_00A2_11D2_98BC_00C04FC96ABD_.wvu.Rows" hidden="1">[113]BOP!$A$36:$IV$36,[113]BOP!$A$44:$IV$44,[113]BOP!$A$59:$IV$59,[113]BOP!#REF!,[113]BOP!#REF!,[113]BOP!$A$81:$IV$88</definedName>
    <definedName name="Z_EA86CE3B_00A2_11D2_98BC_00C04FC96ABD_.wvu.Rows" hidden="1">[113]BOP!$A$36:$IV$36,[113]BOP!$A$44:$IV$44,[113]BOP!$A$59:$IV$59,[113]BOP!#REF!,[113]BOP!#REF!,[113]BOP!$A$81:$IV$88</definedName>
    <definedName name="Z_EA86CE3C_00A2_11D2_98BC_00C04FC96ABD_.wvu.Rows" hidden="1">[113]BOP!$A$36:$IV$36,[113]BOP!$A$44:$IV$44,[113]BOP!$A$59:$IV$59,[113]BOP!#REF!,[113]BOP!#REF!,[113]BOP!$A$81:$IV$88</definedName>
    <definedName name="Z_EA86CE3D_00A2_11D2_98BC_00C04FC96ABD_.wvu.Rows" hidden="1">[113]BOP!$A$36:$IV$36,[113]BOP!$A$44:$IV$44,[113]BOP!$A$59:$IV$59,[113]BOP!#REF!,[113]BOP!#REF!,[113]BOP!$A$81:$IV$88</definedName>
    <definedName name="Z_EA86CE3E_00A2_11D2_98BC_00C04FC96ABD_.wvu.Rows" hidden="1">[113]BOP!$A$36:$IV$36,[113]BOP!$A$44:$IV$44,[113]BOP!$A$59:$IV$59,[113]BOP!#REF!,[113]BOP!#REF!,[113]BOP!$A$79:$IV$79,[113]BOP!$A$81:$IV$88,[113]BOP!#REF!</definedName>
    <definedName name="Z_EA86CE3F_00A2_11D2_98BC_00C04FC96ABD_.wvu.Rows" hidden="1">[113]BOP!$A$36:$IV$36,[113]BOP!$A$44:$IV$44,[113]BOP!$A$59:$IV$59,[113]BOP!#REF!,[113]BOP!#REF!,[113]BOP!$A$79:$IV$79,[113]BOP!$A$81:$IV$88</definedName>
    <definedName name="Z_EA86CE40_00A2_11D2_98BC_00C04FC96ABD_.wvu.Rows" hidden="1">[113]BOP!$A$36:$IV$36,[113]BOP!$A$44:$IV$44,[113]BOP!$A$59:$IV$59,[113]BOP!#REF!,[113]BOP!#REF!,[113]BOP!$A$79:$IV$79,[113]BOP!#REF!</definedName>
    <definedName name="Z_EA86CE41_00A2_11D2_98BC_00C04FC96ABD_.wvu.Rows" hidden="1">[113]BOP!$A$36:$IV$36,[113]BOP!$A$44:$IV$44,[113]BOP!$A$59:$IV$59,[113]BOP!#REF!,[113]BOP!#REF!,[113]BOP!$A$79:$IV$79,[113]BOP!$A$81:$IV$88,[113]BOP!#REF!</definedName>
    <definedName name="Z_EA86CE42_00A2_11D2_98BC_00C04FC96ABD_.wvu.Rows" hidden="1">[113]BOP!$A$36:$IV$36,[113]BOP!$A$44:$IV$44,[113]BOP!$A$59:$IV$59,[113]BOP!#REF!,[113]BOP!#REF!,[113]BOP!$A$79:$IV$79,[113]BOP!$A$81:$IV$88,[113]BOP!#REF!</definedName>
    <definedName name="Z_EA86CE43_00A2_11D2_98BC_00C04FC96ABD_.wvu.Rows" hidden="1">[113]BOP!$A$36:$IV$36,[113]BOP!$A$44:$IV$44,[113]BOP!$A$59:$IV$59,[113]BOP!#REF!,[113]BOP!#REF!,[113]BOP!$A$79:$IV$79,[113]BOP!$A$81:$IV$88,[113]BOP!#REF!</definedName>
    <definedName name="Z_EA86CE45_00A2_11D2_98BC_00C04FC96ABD_.wvu.Rows" hidden="1">[113]BOP!$A$36:$IV$36,[113]BOP!$A$44:$IV$44,[113]BOP!$A$59:$IV$59,[113]BOP!#REF!,[113]BOP!#REF!,[113]BOP!$A$79:$IV$79,[113]BOP!$A$81:$IV$88,[113]BOP!#REF!,[113]BOP!#REF!</definedName>
    <definedName name="Z_EA86CE46_00A2_11D2_98BC_00C04FC96ABD_.wvu.Rows" hidden="1">[113]BOP!$A$36:$IV$36,[113]BOP!$A$44:$IV$44,[113]BOP!$A$59:$IV$59,[113]BOP!#REF!,[113]BOP!#REF!,[113]BOP!$A$79:$IV$79,[113]BOP!$A$81:$IV$88,[113]BOP!#REF!,[113]BOP!#REF!</definedName>
    <definedName name="Z_EA86CE47_00A2_11D2_98BC_00C04FC96ABD_.wvu.Rows" hidden="1">[113]BOP!$A$36:$IV$36,[113]BOP!$A$44:$IV$44,[113]BOP!$A$59:$IV$59,[113]BOP!#REF!,[113]BOP!#REF!,[113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b" localSheetId="0">#REF!</definedName>
    <definedName name="zb">#REF!</definedName>
    <definedName name="ZEI">#REF!</definedName>
    <definedName name="Zero2005">#REF!</definedName>
    <definedName name="Zero2010">#REF!</definedName>
    <definedName name="ZRATEINDC">#N/A</definedName>
    <definedName name="zsfhgsadfgh">TRUNC(([55]!oy-1)/3+1)</definedName>
    <definedName name="zvddfvbdbfdbggfb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zx">{30,140,350,160,"",""}</definedName>
    <definedName name="zzz">#REF!</definedName>
    <definedName name="Z횴LER">#REF!</definedName>
    <definedName name="Z횴LER간">#REF!</definedName>
    <definedName name="а" localSheetId="0">[55]!_a1Z,[55]!_a2Z</definedName>
    <definedName name="а">'[56]По отрас new'!_a1Z,[56]!_a2Z</definedName>
    <definedName name="А1" localSheetId="0">#REF!</definedName>
    <definedName name="А1">#REF!</definedName>
    <definedName name="А10">#REF!</definedName>
    <definedName name="А12">#REF!</definedName>
    <definedName name="А17" localSheetId="0">#REF!</definedName>
    <definedName name="А17">#REF!</definedName>
    <definedName name="А2">#REF!</definedName>
    <definedName name="А2_2">#REF!</definedName>
    <definedName name="А2_3">#REF!</definedName>
    <definedName name="А2_4">#REF!</definedName>
    <definedName name="а209" localSheetId="0">#REF!</definedName>
    <definedName name="а209">#REF!</definedName>
    <definedName name="А29">#REF!</definedName>
    <definedName name="а3">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9876543">#REF!</definedName>
    <definedName name="аа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1">#REF!</definedName>
    <definedName name="аа2">#REF!</definedName>
    <definedName name="ааа" hidden="1">{#N/A,#N/A,TRUE,"일정"}</definedName>
    <definedName name="аааа">#REF!</definedName>
    <definedName name="аааа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аааааа">#REF!</definedName>
    <definedName name="аааААААА">#REF!</definedName>
    <definedName name="аааааааааааа">#REF!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">#REF!</definedName>
    <definedName name="авқақақв">#REF!</definedName>
    <definedName name="авлб">#REF!</definedName>
    <definedName name="авпа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апвап">#REF!</definedName>
    <definedName name="авпвпвапивпивив" hidden="1">#REF!</definedName>
    <definedName name="АВТ." hidden="1">{#N/A,#N/A,TRUE,"일정"}</definedName>
    <definedName name="_xlnm.Auto_Open">#REF!</definedName>
    <definedName name="авыа" hidden="1">#REF!</definedName>
    <definedName name="авыав" hidden="1">#REF!</definedName>
    <definedName name="авыаыаывавы">#REF!</definedName>
    <definedName name="авыпмвмыв">TRUNC((oy-1)/3+1)</definedName>
    <definedName name="авьлолалоа">{30,140,350,160,"",""}</definedName>
    <definedName name="АГ">#REF!</definedName>
    <definedName name="АД">#REF!</definedName>
    <definedName name="Адил">#REF!</definedName>
    <definedName name="адр">"$A$3"</definedName>
    <definedName name="Адреслар">[184]База!$A$2:$A$16</definedName>
    <definedName name="Адхам">#REF!</definedName>
    <definedName name="АЕ">#REF!</definedName>
    <definedName name="АЕН">#REF!</definedName>
    <definedName name="аенеанеааене">#REF!</definedName>
    <definedName name="АЖ">#REF!</definedName>
    <definedName name="азот_натур">[185]энергоресурсы_в_натуре!$A$196:$O$207</definedName>
    <definedName name="АИ">#REF!</definedName>
    <definedName name="аиа">DATE(yil,oy,1)</definedName>
    <definedName name="аиавиаитапиаи" hidden="1">#REF!</definedName>
    <definedName name="аиавпииап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ипасп12">#REF!</definedName>
    <definedName name="аипваивипав" hidden="1">#REF!</definedName>
    <definedName name="аираптопрьтп" hidden="1">#REF!</definedName>
    <definedName name="аитпир">TRUNC((oy-1)/3+1)</definedName>
    <definedName name="АЙДАРБЕК">#REF!</definedName>
    <definedName name="АК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 localSheetId="0">#REF!</definedName>
    <definedName name="акциз">#REF!</definedName>
    <definedName name="ақақвақвавқ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#REF!</definedName>
    <definedName name="алан">прилож3/1000</definedName>
    <definedName name="Албина">#REF!</definedName>
    <definedName name="Албиничка">#REF!</definedName>
    <definedName name="алкоголь2011">OFFSET(Full_Print,0,0,Last_Row)</definedName>
    <definedName name="амвпмвпа" hidden="1">#REF!</definedName>
    <definedName name="амми">'[186]Prog. rost tarifov'!$D$19</definedName>
    <definedName name="амми0">'[186]Prog. rost tarifov'!$C$19</definedName>
    <definedName name="амми2">'[186]Prog. rost tarifov'!$E$19</definedName>
    <definedName name="амор">'[186]Prog. rost tarifov'!$D$10</definedName>
    <definedName name="амор0">'[186]Prog. rost tarifov'!$C$10</definedName>
    <definedName name="амор2">'[186]Prog. rost tarifov'!$E$10</definedName>
    <definedName name="Амударья">#REF!</definedName>
    <definedName name="АН">#REF!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#REF!</definedName>
    <definedName name="АО">#REF!</definedName>
    <definedName name="аоларол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 localSheetId="0">#REF!</definedName>
    <definedName name="АП">#REF!</definedName>
    <definedName name="АП2017">#REF!</definedName>
    <definedName name="апа">#REF!</definedName>
    <definedName name="апавлпо">{30,140,350,160,"",""}</definedName>
    <definedName name="апаопм">#REF!</definedName>
    <definedName name="апапап" hidden="1">#REF!</definedName>
    <definedName name="апаппв">{30,140,350,160,"",""}</definedName>
    <definedName name="апв">TRUNC((oy-1)/3+1)</definedName>
    <definedName name="апва">[187]Лист1!#REF!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еоапраоне">TRUNC((oy-1)/3+1)</definedName>
    <definedName name="АПК">#REF!</definedName>
    <definedName name="апкуч">'[188]реестр декабрь'!#REF!</definedName>
    <definedName name="аплоарпол">#REF!</definedName>
    <definedName name="апне">#REF!</definedName>
    <definedName name="аподложир">Scheduled_Payment+Extra_Payment</definedName>
    <definedName name="апорпол">TRUNC((oy-1)/3+1)</definedName>
    <definedName name="апп">{30,140,350,160,"",""}</definedName>
    <definedName name="аппарат">#REF!</definedName>
    <definedName name="апр">{30,140,350,160,"",""}</definedName>
    <definedName name="а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правраорннеогнлгшль" hidden="1">{#N/A,#N/A,TRUE,"일정"}</definedName>
    <definedName name="апрапр">#REF!</definedName>
    <definedName name="АПРАРАОРЕОННОНГО" hidden="1">#REF!</definedName>
    <definedName name="апрель">#REF!</definedName>
    <definedName name="апреля">#REF!</definedName>
    <definedName name="апрлвано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тлтпатапв">#REF!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#REF!</definedName>
    <definedName name="арварартаптаптап" hidden="1">#REF!</definedName>
    <definedName name="арлогалгнг">TRUNC((oy-1)/3+1)</definedName>
    <definedName name="арматура">[12]К.смета!#REF!</definedName>
    <definedName name="ародло.юлпд">TRUNC((oy-1)/3+1)</definedName>
    <definedName name="ас">#REF!</definedName>
    <definedName name="асеб">#REF!</definedName>
    <definedName name="асиавиапиапиа" hidden="1">#REF!</definedName>
    <definedName name="асра">#REF!</definedName>
    <definedName name="асчапр">{30,140,350,160,"",""}</definedName>
    <definedName name="АТ">#REF!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#REF!</definedName>
    <definedName name="аувққавампвамав" hidden="1">#REF!</definedName>
    <definedName name="АФ">#REF!</definedName>
    <definedName name="АХ">#REF!</definedName>
    <definedName name="ахборот">#REF!</definedName>
    <definedName name="ахд">#REF!</definedName>
    <definedName name="Ахмад">{30,140,350,160,"",""}</definedName>
    <definedName name="АЦ">#REF!</definedName>
    <definedName name="АЧ">#REF!</definedName>
    <definedName name="АШ">#REF!</definedName>
    <definedName name="АЩ">#REF!</definedName>
    <definedName name="аыва" hidden="1">#REF!</definedName>
    <definedName name="аывап">{30,140,350,160,"",""}</definedName>
    <definedName name="аываыаыавыпмвамива" hidden="1">#REF!</definedName>
    <definedName name="аыывавыавы">#REF!</definedName>
    <definedName name="АЭ">#REF!</definedName>
    <definedName name="аэксп">#REF!</definedName>
    <definedName name="АЮ">#REF!</definedName>
    <definedName name="АЯ">#REF!</definedName>
    <definedName name="б">{30,140,350,160,"",""}</definedName>
    <definedName name="б123456789">#REF!</definedName>
    <definedName name="БА">#REF!</definedName>
    <definedName name="бав">TRUNC((oy-1)/3+1)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 localSheetId="0">#REF!</definedName>
    <definedName name="База__данных">#REF!</definedName>
    <definedName name="_xlnm.Database" localSheetId="0">#REF!</definedName>
    <definedName name="_xlnm.Database">#REF!</definedName>
    <definedName name="база2">#REF!</definedName>
    <definedName name="баланс">{30,140,350,160,"",""}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к">#REF!</definedName>
    <definedName name="БВ">#REF!</definedName>
    <definedName name="БГ">#REF!</definedName>
    <definedName name="БД">#REF!</definedName>
    <definedName name="БД_1">[189]БД!$M$1:$M$65536</definedName>
    <definedName name="БД_2">[189]БД!#REF!</definedName>
    <definedName name="БЕ">#REF!</definedName>
    <definedName name="беенок">{30,140,350,160,"",""}</definedName>
    <definedName name="безгпбезпдз">#N/A</definedName>
    <definedName name="Беруний">#REF!</definedName>
    <definedName name="БЖ">#REF!</definedName>
    <definedName name="БЗ">#REF!</definedName>
    <definedName name="БИ">#REF!</definedName>
    <definedName name="бир">#REF!</definedName>
    <definedName name="Биржа2" hidden="1">#REF!</definedName>
    <definedName name="биринчи">#REF!</definedName>
    <definedName name="БК">#REF!</definedName>
    <definedName name="БЛ">#REF!</definedName>
    <definedName name="БМ">#REF!</definedName>
    <definedName name="БН">#REF!</definedName>
    <definedName name="бнс">#REF!</definedName>
    <definedName name="БО">#REF!</definedName>
    <definedName name="боб">#REF!</definedName>
    <definedName name="БОГОТТУМАН" localSheetId="0">#REF!</definedName>
    <definedName name="БОГОТТУМАН">#REF!</definedName>
    <definedName name="бол">#REF!</definedName>
    <definedName name="БОР">#REF!</definedName>
    <definedName name="Ботир">#REF!</definedName>
    <definedName name="БП">#REF!</definedName>
    <definedName name="БР">#REF!</definedName>
    <definedName name="БС">#REF!</definedName>
    <definedName name="БТ">#REF!</definedName>
    <definedName name="БУ">#REF!</definedName>
    <definedName name="Бустонлик_договор">#REF!</definedName>
    <definedName name="Бустонлик_семена">#REF!</definedName>
    <definedName name="Бух">TRUNC((oy-1)/3+1)</definedName>
    <definedName name="Бухара">#REF!</definedName>
    <definedName name="Бухоро">#REF!</definedName>
    <definedName name="БФ">#REF!</definedName>
    <definedName name="БХ">#REF!</definedName>
    <definedName name="БЦ">#REF!</definedName>
    <definedName name="БЧ">#REF!</definedName>
    <definedName name="БШ">#REF!</definedName>
    <definedName name="БЩ">#REF!</definedName>
    <definedName name="БЪ">#REF!</definedName>
    <definedName name="бь">{30,140,350,160,"",""}</definedName>
    <definedName name="БЭ">#REF!</definedName>
    <definedName name="бю">{30,140,350,160,"",""}</definedName>
    <definedName name="бюджет">#REF!</definedName>
    <definedName name="БЯ">#REF!</definedName>
    <definedName name="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1000">#REF!</definedName>
    <definedName name="В5">#REF!</definedName>
    <definedName name="в999999" localSheetId="0">#REF!</definedName>
    <definedName name="в999999">#REF!</definedName>
    <definedName name="ва" localSheetId="0">#REF!</definedName>
    <definedName name="ва">#REF!</definedName>
    <definedName name="ваа" localSheetId="0" hidden="1">{#N/A,#N/A,FALSE,"BODY"}</definedName>
    <definedName name="ваа" hidden="1">{#N/A,#N/A,FALSE,"BODY"}</definedName>
    <definedName name="вааа">#N/A</definedName>
    <definedName name="вав">'[188]реестр декабрь'!#REF!</definedName>
    <definedName name="вава" hidden="1">#REF!</definedName>
    <definedName name="ваваапмвмиапиа" hidden="1">#REF!</definedName>
    <definedName name="вавав">{30,140,350,160,"",""}</definedName>
    <definedName name="вававав">#REF!</definedName>
    <definedName name="вавававвав">[55]!дел/1000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иттиваир">TRUNC((oy-1)/3+1)</definedName>
    <definedName name="вақамқвамвқмв">#REF!</definedName>
    <definedName name="вақвақв">#N/A</definedName>
    <definedName name="вал">'[190]03'!$H$10</definedName>
    <definedName name="валовая">#REF!</definedName>
    <definedName name="валюта">#N/A</definedName>
    <definedName name="Валюты">[190]доп.1!$C$3:$C$22</definedName>
    <definedName name="ВАМ">#REF!</definedName>
    <definedName name="вамвқп">#REF!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 localSheetId="0">#REF!</definedName>
    <definedName name="вап">#REF!</definedName>
    <definedName name="вапвапап">#REF!</definedName>
    <definedName name="вапвапвап">#REF!</definedName>
    <definedName name="вапвапвапв">#REF!</definedName>
    <definedName name="вапмвапапапап" hidden="1">#REF!</definedName>
    <definedName name="ваппррр">#REF!</definedName>
    <definedName name="вапр">TRUNC((oy-1)/3+1)</definedName>
    <definedName name="вапрапоап" hidden="1">#REF!</definedName>
    <definedName name="вар" localSheetId="0">#REF!</definedName>
    <definedName name="вар">#REF!</definedName>
    <definedName name="вараераеопно" hidden="1">#REF!</definedName>
    <definedName name="ВАРВАРАВ">#REF!</definedName>
    <definedName name="варварврар" hidden="1">#REF!</definedName>
    <definedName name="вареу">#REF!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иант2">#REF!</definedName>
    <definedName name="ваыа">#REF!</definedName>
    <definedName name="ваыаыаываы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#REF!</definedName>
    <definedName name="в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в">#REF!</definedName>
    <definedName name="вввава">#REF!</definedName>
    <definedName name="вввв">#REF!</definedName>
    <definedName name="вввввв">#REF!</definedName>
    <definedName name="вввфқв">'[188]реестр декабрь'!#REF!</definedName>
    <definedName name="ВГ">#REF!</definedName>
    <definedName name="ВД">#REF!</definedName>
    <definedName name="ВЕ">#REF!</definedName>
    <definedName name="вегрроп">TRUNC((oy-1)/3+1)</definedName>
    <definedName name="ВЖ">#REF!</definedName>
    <definedName name="ВЗ">#REF!</definedName>
    <definedName name="ВИ">#REF!</definedName>
    <definedName name="Вилоят">#REF!</definedName>
    <definedName name="Вилоятлар">#REF!</definedName>
    <definedName name="виручка...">'[191]реестр декабрь'!#REF!</definedName>
    <definedName name="виручка3333">'[188]реестр декабрь'!#REF!</definedName>
    <definedName name="виыиптваит">#REF!</definedName>
    <definedName name="ВК">#REF!</definedName>
    <definedName name="вкрпрап">TRUNC((oy-1)/3+1)</definedName>
    <definedName name="вқа">#REF!</definedName>
    <definedName name="вқав">#REF!</definedName>
    <definedName name="вқавуаааууа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қақақвамвқмвамав" hidden="1">#REF!</definedName>
    <definedName name="вқақвақв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қомпаоқврмпаўқвлати">#REF!</definedName>
    <definedName name="вқфқвфқвқфв">#REF!</definedName>
    <definedName name="вқч">#REF!</definedName>
    <definedName name="ВЛ">#REF!</definedName>
    <definedName name="ВМ">#REF!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#REF!</definedName>
    <definedName name="внгнкгкегенгенгеншен" hidden="1">#REF!</definedName>
    <definedName name="ВО">#REF!</definedName>
    <definedName name="вова">#REF!</definedName>
    <definedName name="вода">'[186]Prog. rost tarifov'!$D$7</definedName>
    <definedName name="вода0">'[186]Prog. rost tarifov'!$C$7</definedName>
    <definedName name="вода2">'[186]Prog. rost tarifov'!$E$7</definedName>
    <definedName name="воз">#REF!</definedName>
    <definedName name="воздух">[192]Возд.!$AW$1:$DV$114</definedName>
    <definedName name="впа">#REF!</definedName>
    <definedName name="впава">#REF!</definedName>
    <definedName name="впмвапвапаврпареа" hidden="1">#REF!</definedName>
    <definedName name="врпороро">#REF!</definedName>
    <definedName name="ВСЕ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фвф" localSheetId="0">#REF!</definedName>
    <definedName name="вфвф">#REF!</definedName>
    <definedName name="вфыв">TRUNC(([55]!oy-1)/3+1)</definedName>
    <definedName name="вфывфыв">#REF!</definedName>
    <definedName name="вцка">#REF!</definedName>
    <definedName name="вцувцуйв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аыв">#REF!</definedName>
    <definedName name="вывоз">#REF!</definedName>
    <definedName name="вывывыв">{30,140,350,160,"",""}</definedName>
    <definedName name="вывывывывыв">#REF!</definedName>
    <definedName name="вывывывывывыв">#REF!</definedName>
    <definedName name="выод">TRUNC(([55]!oy-1)/3+1)</definedName>
    <definedName name="вып">[193]режа!$A$1:$R$862</definedName>
    <definedName name="выпвпваып" hidden="1">#REF!</definedName>
    <definedName name="Выручка_Внутр">#REF!</definedName>
    <definedName name="Выручка_Эксп">#REF!</definedName>
    <definedName name="выф" hidden="1">[13]tab17!#REF!</definedName>
    <definedName name="г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ГА">#REF!</definedName>
    <definedName name="гажк">#REF!</definedName>
    <definedName name="газ">'[186]Prog. rost tarifov'!$D$5</definedName>
    <definedName name="газ_натур">[185]энергоресурсы_в_натуре!$A$134:$O$145</definedName>
    <definedName name="газ_собственный_натур">[185]энергоресурсы_в_натуре!$A$72:$O$83</definedName>
    <definedName name="газ0">'[186]Prog. rost tarifov'!$C$5</definedName>
    <definedName name="газ2">'[186]Prog. rost tarifov'!$E$5</definedName>
    <definedName name="Газв">#REF!</definedName>
    <definedName name="ГАзззз">#REF!</definedName>
    <definedName name="газконденсат">#REF!</definedName>
    <definedName name="Газлар">[118]Структура!#REF!</definedName>
    <definedName name="галла_нархи">'[194]Фориш 2003'!$O$4</definedName>
    <definedName name="галлаааа">'[195]Фориш 2003'!$O$4</definedName>
    <definedName name="гансел">#REF!</definedName>
    <definedName name="гап">#REF!</definedName>
    <definedName name="ГБ">#REF!</definedName>
    <definedName name="ГВ">#REF!</definedName>
    <definedName name="гг" localSheetId="0" hidden="1">{#N/A,#N/A,TRUE,"일정"}</definedName>
    <definedName name="гг" hidden="1">{#N/A,#N/A,TRUE,"일정"}</definedName>
    <definedName name="ггг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гггг">#REF!</definedName>
    <definedName name="ГД">#REF!</definedName>
    <definedName name="ГЕ">#REF!</definedName>
    <definedName name="гип">#REF!</definedName>
    <definedName name="гн">{30,140,350,160,"",""}</definedName>
    <definedName name="гне">{30,140,350,160,"",""}</definedName>
    <definedName name="гншлно">TRUNC((oy-1)/3+1)</definedName>
    <definedName name="гншщг">TRUNC((oy-1)/3+1)</definedName>
    <definedName name="го" localSheetId="0">#REF!</definedName>
    <definedName name="го">#REF!</definedName>
    <definedName name="го45">#REF!</definedName>
    <definedName name="Год">#REF!</definedName>
    <definedName name="Год_эск">#REF!</definedName>
    <definedName name="год02">#REF!</definedName>
    <definedName name="Голышев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од">#REF!</definedName>
    <definedName name="горщштрдлтдлтдлотр" hidden="1">#REF!</definedName>
    <definedName name="горяч_вода">'[192]Подача ГВС'!$U$1:$CT$58</definedName>
    <definedName name="гр">#REF!</definedName>
    <definedName name="граф">[196]март!$H$12:$I$146</definedName>
    <definedName name="гтк_мф_02">[197]ГТК_Минфин_факт!$A$2:$IV$13</definedName>
    <definedName name="гтк_мф_03">[197]ГТК_Минфин_факт!$A$16:$IV$27</definedName>
    <definedName name="гтк_мф_04">[197]ГТК_Минфин_факт!$A$30:$IV$41</definedName>
    <definedName name="гтк02">#REF!</definedName>
    <definedName name="гткисточ">'[198]ГТК 9 месяцев-уточн'!#REF!</definedName>
    <definedName name="гткпрог">'[198]ГТК 9 месяцев-уточн'!#REF!</definedName>
    <definedName name="гткутв">'[198]ГТК 9 месяцев-уточн'!#REF!</definedName>
    <definedName name="гугб">#REF!</definedName>
    <definedName name="гуза">{30,140,350,160,"",""}</definedName>
    <definedName name="Гулистон">#REF!</definedName>
    <definedName name="ГУРЛАНТУМАН" localSheetId="0">#REF!</definedName>
    <definedName name="ГУРЛАНТУМАН">#REF!</definedName>
    <definedName name="Гурунчмазар">#REF!</definedName>
    <definedName name="ҒфқвафҒ" hidden="1">#REF!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 localSheetId="0">#REF!</definedName>
    <definedName name="д5">#REF!</definedName>
    <definedName name="да">{30,140,350,160,"",""}</definedName>
    <definedName name="дангалов">#REF!</definedName>
    <definedName name="Данные">'[191]реестр декабрь'!#REF!</definedName>
    <definedName name="даража">#N/A</definedName>
    <definedName name="Дата">#REF!</definedName>
    <definedName name="дата_норм_расходов">'[199]ИСХОД. ДАННЫЕ'!$I$4</definedName>
    <definedName name="двиг1.0">'[112]План пр-ва'!$C$18:$Y$18</definedName>
    <definedName name="двиг1.2">'[112]План пр-ва'!$C$19:$Y$19</definedName>
    <definedName name="двиг1.4">'[112]План пр-ва'!$C$21:$Y$21</definedName>
    <definedName name="двиг1.5">'[112]План пр-ва'!$C$22:$Y$22</definedName>
    <definedName name="дд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ададда">#REF!</definedName>
    <definedName name="ддд">#REF!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йств">[200]Ставка!$B$4:$C$6</definedName>
    <definedName name="действующий">#REF!</definedName>
    <definedName name="Действующий_1">#N/A</definedName>
    <definedName name="действующий_2">#N/A</definedName>
    <definedName name="Действующий_3">#N/A</definedName>
    <definedName name="Действующий_4">#N/A</definedName>
    <definedName name="Дека">#REF!</definedName>
    <definedName name="декабрь">#REF!</definedName>
    <definedName name="денги">#REF!</definedName>
    <definedName name="депозитыправительства">#REF!,#REF!</definedName>
    <definedName name="дехконобод" hidden="1">{#N/A,#N/A,FALSE,"BODY"}</definedName>
    <definedName name="Джизак">#REF!</definedName>
    <definedName name="ДЖОДЛОРД">#REF!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 localSheetId="0">#REF!</definedName>
    <definedName name="дина">#REF!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 localSheetId="0">#REF!</definedName>
    <definedName name="дИРЕКЦИЯ_ПО_СТР_ВУ_РЕГ.ВОДОПРОВОДОВ">#REF!</definedName>
    <definedName name="дисконт">'[190]03'!$E$25</definedName>
    <definedName name="дк">#REF!</definedName>
    <definedName name="дл" localSheetId="0">[55]!_a1Z,[55]!_a2Z</definedName>
    <definedName name="дл">'[56]По отрас new'!_a1Z,[56]!_a2Z</definedName>
    <definedName name="длдпржпрдоьж">#REF!</definedName>
    <definedName name="дло">#REF!</definedName>
    <definedName name="длоолл30" localSheetId="0">#REF!</definedName>
    <definedName name="длоолл30">#REF!</definedName>
    <definedName name="ДЛОРЛДОР">#REF!</definedName>
    <definedName name="длрпмилн">#REF!</definedName>
    <definedName name="днгшшен">TRUNC((oy-1)/3+1)</definedName>
    <definedName name="Доб_газа">'[201]Data input'!#REF!</definedName>
    <definedName name="Доб_руды">'[201]Data input'!#REF!</definedName>
    <definedName name="дода">#REF!</definedName>
    <definedName name="долг">#REF!</definedName>
    <definedName name="долл">'[202]для ГАКа'!$E$52</definedName>
    <definedName name="долл.">[203]исходные!$C$13</definedName>
    <definedName name="долл._курс">'[204]Доходи линейные'!$B$82</definedName>
    <definedName name="долл.евро">[205]Курс!$D$4</definedName>
    <definedName name="долл.США">[205]Курс!$D$5</definedName>
    <definedName name="доллар">#REF!</definedName>
    <definedName name="Дох">#REF!</definedName>
    <definedName name="дохо" hidden="1">#REF!</definedName>
    <definedName name="Доход">'[206]Доход 2008'!$BK$38</definedName>
    <definedName name="ДС">#REF!</definedName>
    <definedName name="дт">'[186]Prog. rost tarifov'!$D$8</definedName>
    <definedName name="дт0">'[207]Prog. rost tarifov'!$C$8</definedName>
    <definedName name="дт2">'[186]Prog. rost tarifov'!$E$8</definedName>
    <definedName name="дтр">#REF!</definedName>
    <definedName name="дустл">{30,140,350,160,"",""}</definedName>
    <definedName name="е" localSheetId="0">[55]!_a1Z,[55]!_a2Z</definedName>
    <definedName name="е">'[56]По отрас new'!_a1Z,[56]!_a2Z</definedName>
    <definedName name="ё">{30,140,350,160,"",""}</definedName>
    <definedName name="еаншпроо">TRUNC((oy-1)/3+1)</definedName>
    <definedName name="еаппвр">#REF!</definedName>
    <definedName name="евро">#REF!</definedName>
    <definedName name="ЁГ">TRUNC(([55]!oy-1)/3+1)</definedName>
    <definedName name="ее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 localSheetId="0">[55]!BlankMacro1</definedName>
    <definedName name="еее">[56]!BlankMacro1</definedName>
    <definedName name="ёёё">#REF!</definedName>
    <definedName name="ёйилмаси">#REF!</definedName>
    <definedName name="ек">{30,140,350,160,"",""}</definedName>
    <definedName name="еке">{30,140,350,160,"",""}</definedName>
    <definedName name="ЁКЖОМ">TRUNC((oy-1)/3+1)</definedName>
    <definedName name="еккекее" hidden="1">#REF!</definedName>
    <definedName name="ЁКЛМН">TRUNC((oy-1)/3+1)</definedName>
    <definedName name="екркек" hidden="1">{#N/A,#N/A,TRUE,"일정"}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ўз">#REF!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н">#REF!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ре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ншгл">TRUNC((oy-1)/3+1)</definedName>
    <definedName name="еншнглрол">TRUNC((oy-1)/3+1)</definedName>
    <definedName name="еншолодл">TRUNC((oy-1)/3+1)</definedName>
    <definedName name="ЕОР">#N/A</definedName>
    <definedName name="еоуено">#N/A</definedName>
    <definedName name="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кр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ерекрк" hidden="1">{#N/A,#N/A,TRUE,"일정"}</definedName>
    <definedName name="еренрен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еренрне" hidden="1">{#N/A,#N/A,TRUE,"일정"}</definedName>
    <definedName name="еререре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ерерр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ер">DATE(yil,oy,1)</definedName>
    <definedName name="еркре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крке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ернерен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нре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ернерер" hidden="1">#REF!</definedName>
    <definedName name="ернренре" hidden="1">{#N/A,#N/A,TRUE,"일정"}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лаб">#REF!</definedName>
    <definedName name="жалол">#REF!</definedName>
    <definedName name="Жами">#REF!</definedName>
    <definedName name="жами_1">#REF!</definedName>
    <definedName name="жами1">#REF!</definedName>
    <definedName name="жамламаси">#REF!</definedName>
    <definedName name="жамол">#REF!</definedName>
    <definedName name="жамшид">#REF!</definedName>
    <definedName name="жд" localSheetId="0">#REF!</definedName>
    <definedName name="жд">#REF!</definedName>
    <definedName name="жд0">'[186]Prog. rost tarifov'!$C$15</definedName>
    <definedName name="жд2">'[186]Prog. rost tarifov'!$E$15</definedName>
    <definedName name="ждл">#REF!</definedName>
    <definedName name="ЖДЛЖЛДЬЖ">#REF!</definedName>
    <definedName name="ЖДЦ">#REF!</definedName>
    <definedName name="жжж">#REF!</definedName>
    <definedName name="жжжжжжж" hidden="1">#REF!</definedName>
    <definedName name="жиз">#REF!</definedName>
    <definedName name="Жиззах">#REF!</definedName>
    <definedName name="жиззсвод">#REF!</definedName>
    <definedName name="жихоз">#REF!</definedName>
    <definedName name="жл" localSheetId="0">#REF!</definedName>
    <definedName name="жл">#REF!</definedName>
    <definedName name="жура">#REF!</definedName>
    <definedName name="жэб">#REF!</definedName>
    <definedName name="з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з.пл">'[208]Prog. rost tarifov'!#REF!</definedName>
    <definedName name="з.пл2">'[208]Prog. rost tarifov'!#REF!</definedName>
    <definedName name="завершен_05">#REF!</definedName>
    <definedName name="Загаловки_для_печати">#REF!</definedName>
    <definedName name="Загловки_для_печати">#REF!</definedName>
    <definedName name="Заголовка_для_печати">#REF!</definedName>
    <definedName name="_xlnm.Print_Titles">#REF!</definedName>
    <definedName name="ЗаголовкиҒдляҒпечати">'[149]б 6-и'!#REF!</definedName>
    <definedName name="Закрытый359" localSheetId="0">#REF!</definedName>
    <definedName name="Закрытый359">#REF!</definedName>
    <definedName name="зал">{30,140,350,160,"",""}</definedName>
    <definedName name="Заноловки_для_печати">#REF!</definedName>
    <definedName name="Запрос1">#REF!</definedName>
    <definedName name="зарп">'[209]Индексация цен'!$IP$9</definedName>
    <definedName name="зарплата">[210]зарплата!$A$6:$O$15</definedName>
    <definedName name="Зарплата_1" localSheetId="0">#REF!</definedName>
    <definedName name="Зарплата_1">#REF!</definedName>
    <definedName name="Зарплата_2" localSheetId="0">#REF!</definedName>
    <definedName name="Зарплата_2">#REF!</definedName>
    <definedName name="затраты_цехов">'[185]Затраты цехов'!$A$6:$O$8</definedName>
    <definedName name="зафар">{30,140,350,160,"",""}</definedName>
    <definedName name="заявленная_мощность">'[185]План элек.энер.за 2004 год.'!$A$65:$W$76</definedName>
    <definedName name="Заявленная_мощность_натур">[185]энергоресурсы_в_натуре!$A$510:$O$521</definedName>
    <definedName name="зд" localSheetId="0">#REF!,#REF!,#REF!</definedName>
    <definedName name="зд">#REF!,#REF!,#REF!</definedName>
    <definedName name="земельный" hidden="1">[211]фев!#REF!</definedName>
    <definedName name="зж">{30,140,350,160,"",""}</definedName>
    <definedName name="зол">#REF!</definedName>
    <definedName name="зоо">#REF!</definedName>
    <definedName name="зощ0шргрщш">{30,140,350,160,"",""}</definedName>
    <definedName name="зпл">'[186]Prog. rost tarifov'!$D$9</definedName>
    <definedName name="зпл0">'[186]Prog. rost tarifov'!$C$9</definedName>
    <definedName name="зпл2">'[186]Prog. rost tarifov'!$E$9</definedName>
    <definedName name="зў">#REF!</definedName>
    <definedName name="зфарквқ">'[191]реестр декабрь'!#REF!</definedName>
    <definedName name="зщ">{30,140,350,160,"",""}</definedName>
    <definedName name="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'[212]PV6 3.5L LX5 GMX170'!#REF!</definedName>
    <definedName name="изм" localSheetId="0">[55]!_a1Z,[55]!_a2Z</definedName>
    <definedName name="изм">'[56]По отрас new'!_a1Z,[56]!_a2Z</definedName>
    <definedName name="изм.кап">[213]анализ.чувст!$I$4</definedName>
    <definedName name="Изм_выручки">#REF!</definedName>
    <definedName name="Изм_затрат">'[112]табл чувств'!$B$4</definedName>
    <definedName name="Изм_Кап">#REF!</definedName>
    <definedName name="Изм_цен">'[112]табл чувств'!$B$3</definedName>
    <definedName name="ИЗН">460</definedName>
    <definedName name="износ">'[185]амортизация за 2004 год'!$A$3:$M$42</definedName>
    <definedName name="износом">43508</definedName>
    <definedName name="ии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">'[191]реестр декабрь'!#REF!</definedName>
    <definedName name="иииии" hidden="1">{#N/A,#N/A,TRUE,"일정"}</definedName>
    <definedName name="иииииитт">{30,140,350,160,"",""}</definedName>
    <definedName name="икки">#REF!</definedName>
    <definedName name="иккинчи">#REF!</definedName>
    <definedName name="ил">#REF!</definedName>
    <definedName name="илес">#REF!</definedName>
    <definedName name="Илова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'[186]Prog. rost tarifov'!$D$12</definedName>
    <definedName name="имп0">'[186]Prog. rost tarifov'!$C$12</definedName>
    <definedName name="имп2">'[186]Prog. rost tarifov'!$E$12</definedName>
    <definedName name="импавқреукрпеукп">#REF!</definedName>
    <definedName name="импорт">#REF!</definedName>
    <definedName name="импорт222">#REF!</definedName>
    <definedName name="импорт8">#REF!</definedName>
    <definedName name="имспрп">{30,140,350,160,"",""}</definedName>
    <definedName name="имтим">#REF!</definedName>
    <definedName name="имущ">'[209]Индексация цен'!$IP$12</definedName>
    <definedName name="имущества">'[209]Индексация цен'!#REF!</definedName>
    <definedName name="имывяол">{30,140,350,160,"",""}</definedName>
    <definedName name="имыясм">{30,140,350,160,"",""}</definedName>
    <definedName name="ин">#REF!</definedName>
    <definedName name="инвест_пер">'[190]03'!$E$7</definedName>
    <definedName name="инвестиция">#REF!</definedName>
    <definedName name="инкасса">{30,140,350,160,"",""}</definedName>
    <definedName name="иопполпо">#REF!</definedName>
    <definedName name="ип" localSheetId="0">#REF!</definedName>
    <definedName name="ип">#REF!</definedName>
    <definedName name="ипак" localSheetId="0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рригация">#REF!</definedName>
    <definedName name="ислом">{30,140,350,160,"",""}</definedName>
    <definedName name="исм">{30,140,350,160,"",""}</definedName>
    <definedName name="Иссиқхона" hidden="1">#REF!</definedName>
    <definedName name="итог">#N/A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214]Итого_23!$A$49:$P$49</definedName>
    <definedName name="итого_2314">'[214]23_4'!$A$49:$O$49</definedName>
    <definedName name="итого_2510">'[214]25_1'!$A$49:$P$49</definedName>
    <definedName name="Иш">#REF!</definedName>
    <definedName name="ишишилртшлрт" hidden="1">#REF!</definedName>
    <definedName name="Июль">#REF!</definedName>
    <definedName name="июр">#REF!</definedName>
    <definedName name="й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йй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 localSheetId="0">#REF!</definedName>
    <definedName name="ййй">#REF!</definedName>
    <definedName name="йййй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қвафф">#REF!</definedName>
    <definedName name="йс">[164]курс!$B$10</definedName>
    <definedName name="йуке">#REF!</definedName>
    <definedName name="Йуклама">{30,140,350,160,"",""}</definedName>
    <definedName name="йфя">#REF!</definedName>
    <definedName name="йц">{30,140,350,160,"",""}</definedName>
    <definedName name="йцйцйцйцйцц">#REF!</definedName>
    <definedName name="йцқфяч">'[191]реестр декабрь'!#REF!</definedName>
    <definedName name="йцу">#REF!</definedName>
    <definedName name="к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">#REF!</definedName>
    <definedName name="ка123456">'[215]Жиззах янги раз'!#REF!</definedName>
    <definedName name="ка1478999">[216]Results!#REF!</definedName>
    <definedName name="КАЗАНЧИК">TRUNC((oy-1)/3+1)</definedName>
    <definedName name="кан">#REF!</definedName>
    <definedName name="кап.рем.эс">#REF!</definedName>
    <definedName name="капвлож">#REF!</definedName>
    <definedName name="капрем">'[186]Prog. rost tarifov'!$D$13</definedName>
    <definedName name="капрем0">'[186]Prog. rost tarifov'!$C$13</definedName>
    <definedName name="капрем2">'[186]Prog. rost tarifov'!$E$13</definedName>
    <definedName name="КАР">#REF!</definedName>
    <definedName name="Каракалпакстан">#REF!</definedName>
    <definedName name="Карбамид" hidden="1">{"'Monthly 1997'!$A$3:$S$89"}</definedName>
    <definedName name="карз" localSheetId="0">#REF!</definedName>
    <definedName name="карз">#REF!</definedName>
    <definedName name="карра">'[191]реестр декабрь'!#REF!</definedName>
    <definedName name="кас">#REF!</definedName>
    <definedName name="катализатор">[185]материалы!$A$12:$P$12</definedName>
    <definedName name="Категория">[217]Лист1!$D$4:$D$12</definedName>
    <definedName name="каф">#REF!</definedName>
    <definedName name="кахрамон">#REF!</definedName>
    <definedName name="Кахрамон_1">#REF!</definedName>
    <definedName name="Кахрамон_2">#N/A</definedName>
    <definedName name="Кахрамон_22">#N/A</definedName>
    <definedName name="Кахрамон_23">#N/A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ашкадарья">#REF!</definedName>
    <definedName name="кв">#REF!</definedName>
    <definedName name="квар">#REF!</definedName>
    <definedName name="кварт">#REF!</definedName>
    <definedName name="квартал">#REF!</definedName>
    <definedName name="кгшн">DATE(yil,oy,1)</definedName>
    <definedName name="кгшншг">DATE(yil,oy,1)</definedName>
    <definedName name="ке">{30,140,350,160,"",""}</definedName>
    <definedName name="ке6н">#REF!</definedName>
    <definedName name="кеглоь">TRUNC((oy-1)/3+1)</definedName>
    <definedName name="кегнг">TRUNC((oy-1)/3+1)</definedName>
    <definedName name="кейс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р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з">#REF!</definedName>
    <definedName name="КИП">#REF!</definedName>
    <definedName name="кириша">#REF!</definedName>
    <definedName name="кис">'[186]Prog. rost tarifov'!$D$18</definedName>
    <definedName name="кис0">'[186]Prog. rost tarifov'!$C$18</definedName>
    <definedName name="кис2">'[186]Prog. rost tarifov'!$E$18</definedName>
    <definedName name="Киска">#REF!</definedName>
    <definedName name="кислород">[192]Кисл.!$AW$1:$DV$114</definedName>
    <definedName name="кк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 localSheetId="0">#REF!</definedName>
    <definedName name="ккк">#REF!</definedName>
    <definedName name="кккк" hidden="1">#REF!,#REF!,#REF!,#REF!</definedName>
    <definedName name="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ккккк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км">#REF!</definedName>
    <definedName name="книга10">DATE([55]!yil,[55]!oy,1)</definedName>
    <definedName name="книга2" localSheetId="0">[55]!_a1Z,[55]!_a2Z</definedName>
    <definedName name="книга2">'[56]По отрас new'!_a1Z,[56]!_a2Z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ир" localSheetId="0">#REF!</definedName>
    <definedName name="Кодир">#REF!</definedName>
    <definedName name="кол._импор._лома">'[218]ИСХОД. ДАННЫЕ'!$I$20</definedName>
    <definedName name="Кол2010">#REF!</definedName>
    <definedName name="колич_выплат_1">#REF!</definedName>
    <definedName name="колич_выплат_2">#REF!</definedName>
    <definedName name="командировочные">#REF!</definedName>
    <definedName name="Комхоз">#REF!</definedName>
    <definedName name="константы" localSheetId="0">#REF!,#REF!,#REF!,#REF!,#REF!,#REF!,#REF!,#REF!,#REF!</definedName>
    <definedName name="константы">#REF!,#REF!,#REF!,#REF!,#REF!,#REF!,#REF!,#REF!,#REF!</definedName>
    <definedName name="кооп">[196]март!$C$12:$J$145</definedName>
    <definedName name="копия">#REF!</definedName>
    <definedName name="Коракалпогисмтон">#REF!</definedName>
    <definedName name="Кораколпок">#REF!</definedName>
    <definedName name="коха">#REF!</definedName>
    <definedName name="коэф">'[205]Топливо-энергия'!$W$22</definedName>
    <definedName name="коэфиц">'[219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_1">'[190]03'!$E$35</definedName>
    <definedName name="кредит_2">'[190]03'!$F$35</definedName>
    <definedName name="кредит_3">'[190]03'!$G$35</definedName>
    <definedName name="кредит_4">'[190]03'!$H$35</definedName>
    <definedName name="кредит_5">'[190]03'!$I$35</definedName>
    <definedName name="кредит_6">'[190]03'!$J$35</definedName>
    <definedName name="Кредит2">#N/A</definedName>
    <definedName name="_xlnm.Criteria">'[212]PV6 3.5L LX5 GMX170'!#REF!</definedName>
    <definedName name="КТ">#REF!</definedName>
    <definedName name="ку">{30,140,350,160,"",""}</definedName>
    <definedName name="Куйичирчик_договор">#REF!</definedName>
    <definedName name="Куйичирчик_семена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220]Фориш 2003'!$O$4</definedName>
    <definedName name="кунда">#REF!</definedName>
    <definedName name="купкари">#REF!</definedName>
    <definedName name="куподлоқпждлвао" hidden="1">#REF!</definedName>
    <definedName name="Курс" localSheetId="0">#REF!</definedName>
    <definedName name="Курс">#REF!</definedName>
    <definedName name="курс_1_квар">'[221]ИСХОД. ДАННЫЕ'!$J$9</definedName>
    <definedName name="курс_доллара">'[222]Расчёт цены сырья'!$C$33</definedName>
    <definedName name="курс1" localSheetId="0">#REF!</definedName>
    <definedName name="курс1">#REF!</definedName>
    <definedName name="курс10">#REF!</definedName>
    <definedName name="курс11">[223]калий!$C$92</definedName>
    <definedName name="курс2">'[208]Prog. rost tarifov'!#REF!</definedName>
    <definedName name="Кўрсаткичлар">#REF!</definedName>
    <definedName name="кутча">{30,140,350,160,"",""}</definedName>
    <definedName name="куш">'[224]Зан-ть(р-ны)'!$A$5:$IV$5</definedName>
    <definedName name="куш.жад">TRUNC(([55]!oy-1)/3+1)</definedName>
    <definedName name="кц">{30,140,350,160,"",""}</definedName>
    <definedName name="КЭ">#REF!</definedName>
    <definedName name="қ">#REF!</definedName>
    <definedName name="қав">#REF!</definedName>
    <definedName name="қамвқамвпмавпмвмав" hidden="1">#REF!</definedName>
    <definedName name="қв">#REF!</definedName>
    <definedName name="қ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вқасвқвқсвқ" hidden="1">{#N/A,#N/A,TRUE,"일정"}</definedName>
    <definedName name="қвавпвпвапваапкп">#REF!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">[67]Date!$I$5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апп">DATE([55]!yil,[55]!oy,1)</definedName>
    <definedName name="қвқвқвавқавқавқақ" hidden="1">#REF!</definedName>
    <definedName name="ҚВП">#REF!</definedName>
    <definedName name="ҚВПлар">#REF!</definedName>
    <definedName name="қвпмқв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кциз">#REF!</definedName>
    <definedName name="ЛАкцизы">#REF!</definedName>
    <definedName name="ЛАндН">#REF!</definedName>
    <definedName name="лаывжывдбжэ">{30,140,350,160,"",""}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 localSheetId="0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ст" localSheetId="0">#REF!</definedName>
    <definedName name="лист">#REF!</definedName>
    <definedName name="Лист_1" localSheetId="0">#REF!</definedName>
    <definedName name="Лист_1">#REF!</definedName>
    <definedName name="лист2">#N/A</definedName>
    <definedName name="лист3">[225]ЯнварБюджет!#REF!</definedName>
    <definedName name="лист33">{30,140,350,160,"",""}</definedName>
    <definedName name="лит">{30,140,350,160,"",""}</definedName>
    <definedName name="ЛИтоги">#REF!</definedName>
    <definedName name="ЛКр">#REF!</definedName>
    <definedName name="ЛКред">#REF!</definedName>
    <definedName name="лл" localSheetId="0" hidden="1">{#N/A,#N/A,TRUE,"일정"}</definedName>
    <definedName name="лл" hidden="1">{#N/A,#N/A,TRUE,"일정"}</definedName>
    <definedName name="ллл">#N/A</definedName>
    <definedName name="лллл" localSheetId="0">#REF!</definedName>
    <definedName name="лллл">#REF!</definedName>
    <definedName name="лллллллллллллл">TRUNC((oy-1)/3+1)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кал">[190]доп.1!$G$3</definedName>
    <definedName name="ЛокализацияBPU" localSheetId="0">#REF!</definedName>
    <definedName name="ЛокализацияBPU">#REF!</definedName>
    <definedName name="ЛокализацияDAMAS" localSheetId="0">#REF!,#REF!,#REF!</definedName>
    <definedName name="ЛокализацияDAMAS">#REF!,#REF!,#REF!</definedName>
    <definedName name="ЛокализацияLGLL" localSheetId="0">#REF!</definedName>
    <definedName name="ЛокализацияLGLL">#REF!</definedName>
    <definedName name="ЛокализацияTICO" localSheetId="0">#REF!</definedName>
    <definedName name="ЛокализацияTICO">#REF!</definedName>
    <definedName name="ЛокализацияWFL" localSheetId="0">#REF!</definedName>
    <definedName name="ЛокализацияWFL">#REF!</definedName>
    <definedName name="ЛокализацияWFR" localSheetId="0">#REF!</definedName>
    <definedName name="ЛокализацияWFR">#REF!</definedName>
    <definedName name="ЛОЛО" localSheetId="0">#REF!</definedName>
    <definedName name="ЛОЛО">#REF!</definedName>
    <definedName name="ЛОНП_п">#REF!</definedName>
    <definedName name="лорлд">TRUNC((oy-1)/3+1)</definedName>
    <definedName name="лорлр">#REF!</definedName>
    <definedName name="лорпалылорывлор">#REF!</definedName>
    <definedName name="лот">#REF!</definedName>
    <definedName name="лоюолоапр">DATE(yil,oy,1)</definedName>
    <definedName name="ЛПер">#REF!</definedName>
    <definedName name="лр" localSheetId="0">#REF!</definedName>
    <definedName name="лр">#REF!</definedName>
    <definedName name="ЛРаспределение">#REF!</definedName>
    <definedName name="лрдлп">[117]Guidance!$H$4</definedName>
    <definedName name="ЛСало">#REF!</definedName>
    <definedName name="ЛСиловики">#REF!</definedName>
    <definedName name="ЛСКВ">#REF!</definedName>
    <definedName name="лтист">{30,140,350,160,"",""}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ЛШГХК">#REF!</definedName>
    <definedName name="ЛШимГ">#REF!</definedName>
    <definedName name="ЛШурНГ">#REF!</definedName>
    <definedName name="ЛШурНГ_Д">#REF!</definedName>
    <definedName name="лщоьтлд">#REF!</definedName>
    <definedName name="ль">#REF!</definedName>
    <definedName name="льгот_пер_2">#REF!</definedName>
    <definedName name="льорл">TRUNC((oy-1)/3+1)</definedName>
    <definedName name="льтпл">#REF!</definedName>
    <definedName name="ЛЭкспорт">#REF!</definedName>
    <definedName name="м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000000000">#REF!</definedName>
    <definedName name="М50.12" localSheetId="0">#REF!</definedName>
    <definedName name="М50.12">#REF!</definedName>
    <definedName name="ма">#REF!</definedName>
    <definedName name="МА2">[226]DNET!$R$5</definedName>
    <definedName name="МА4">[226]DNET!$R$3</definedName>
    <definedName name="МА5">[226]DNET!$X$7</definedName>
    <definedName name="МА6">[226]DNET!$X$5</definedName>
    <definedName name="май">DATE([55]!yil,[55]!oy,1)</definedName>
    <definedName name="Макрос1">#N/A</definedName>
    <definedName name="Макрос2">#REF!</definedName>
    <definedName name="Макрос3">#REF!</definedName>
    <definedName name="макс">[117]Guidance!#REF!</definedName>
    <definedName name="мактаб">#REF!</definedName>
    <definedName name="маллаев">#REF!</definedName>
    <definedName name="манзилли">#REF!</definedName>
    <definedName name="мапрпво">#REF!</definedName>
    <definedName name="марат">#REF!</definedName>
    <definedName name="марата">#REF!</definedName>
    <definedName name="марка">[227]s!$Q$124</definedName>
    <definedName name="маро">#REF!</definedName>
    <definedName name="Мароканд">[228]Мароканд!#REF!</definedName>
    <definedName name="Март">#REF!</definedName>
    <definedName name="маруф">#REF!</definedName>
    <definedName name="массив">#REF!</definedName>
    <definedName name="массив_1">#REF!</definedName>
    <definedName name="Массив_обл">[229]Массив!$B$9:$C$21</definedName>
    <definedName name="Массив_СвС">[230]свод_СвС!$C$12:$L$200</definedName>
    <definedName name="мастанкулов">#REF!</definedName>
    <definedName name="мат">#REF!</definedName>
    <definedName name="мат_2">#REF!</definedName>
    <definedName name="мат_3">#REF!</definedName>
    <definedName name="мат_4">#REF!</definedName>
    <definedName name="матер">#REF!</definedName>
    <definedName name="Матр">#REF!</definedName>
    <definedName name="машина">{30,140,350,160,"",""}</definedName>
    <definedName name="МАЪЛУМОТ">#REF!</definedName>
    <definedName name="МББ">TRUNC((oy-1)/3+1)</definedName>
    <definedName name="мвчапмвапмвапмв" hidden="1">#REF!</definedName>
    <definedName name="мева">#REF!</definedName>
    <definedName name="медь">#REF!</definedName>
    <definedName name="мел">#REF!</definedName>
    <definedName name="мелиор">#REF!</definedName>
    <definedName name="мелиорация">#REF!</definedName>
    <definedName name="мес" hidden="1">{"'Monthly 1997'!$A$3:$S$89"}</definedName>
    <definedName name="мес1" hidden="1">{"'Monthly 1997'!$A$3:$S$89"}</definedName>
    <definedName name="мест">'[186]Prog. rost tarifov'!$D$11</definedName>
    <definedName name="мест0">'[186]Prog. rost tarifov'!$C$11</definedName>
    <definedName name="мест2">'[186]Prog. rost tarifov'!$E$11</definedName>
    <definedName name="месяц">#REF!</definedName>
    <definedName name="месяц_цена">#REF!</definedName>
    <definedName name="мет">#REF!</definedName>
    <definedName name="мет11">TRUNC(([55]!oy-1)/3+1)</definedName>
    <definedName name="мз" localSheetId="0">#REF!</definedName>
    <definedName name="мз">#REF!</definedName>
    <definedName name="МЗ_1" localSheetId="0">#REF!</definedName>
    <definedName name="МЗ_1">#REF!</definedName>
    <definedName name="МЗ_2" localSheetId="0">#REF!</definedName>
    <definedName name="МЗ_2">#REF!</definedName>
    <definedName name="миит">#REF!</definedName>
    <definedName name="мил">{0,"овz";1,"z";2,"аz";5,"овz"}</definedName>
    <definedName name="мин">#REF!</definedName>
    <definedName name="мин.эк." localSheetId="0" hidden="1">{#N/A,#N/A,FALSE,"Aging Summary";#N/A,#N/A,FALSE,"Ratio Analysis";#N/A,#N/A,FALSE,"Test 120 Day Accts";#N/A,#N/A,FALSE,"Tickmarks"}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 localSheetId="0">#REF!</definedName>
    <definedName name="Минимал_1">#REF!</definedName>
    <definedName name="Минимал_2" localSheetId="0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231]Фориш 2003'!$O$4</definedName>
    <definedName name="млн">#REF!</definedName>
    <definedName name="мм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ББ">TRUNC((oy-1)/3+1)</definedName>
    <definedName name="ммм">#REF!</definedName>
    <definedName name="мммм">#REF!</definedName>
    <definedName name="ммммм">#REF!</definedName>
    <definedName name="ММТИТ">{30,140,350,160,"",""}</definedName>
    <definedName name="Модерн">#REF!</definedName>
    <definedName name="мол">#REF!</definedName>
    <definedName name="молия123">#REF!</definedName>
    <definedName name="Монетиз" localSheetId="0">#REF!</definedName>
    <definedName name="Монетиз">#REF!</definedName>
    <definedName name="мпвапмиаа" hidden="1">#REF!</definedName>
    <definedName name="мрпбмглирщюгшщгщ">#REF!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м">#REF!</definedName>
    <definedName name="МТР">#N/A</definedName>
    <definedName name="МТТ">#REF!</definedName>
    <definedName name="Муддати_утгани">#REF!</definedName>
    <definedName name="мука">'[186]Prog. rost tarifov'!$D$17</definedName>
    <definedName name="мука0">'[186]Prog. rost tarifov'!$C$17</definedName>
    <definedName name="мука2">'[186]Prog. rost tarifov'!$E$17</definedName>
    <definedName name="мустакиллиги">#REF!</definedName>
    <definedName name="мухабат">#REF!</definedName>
    <definedName name="мф">#REF!</definedName>
    <definedName name="МФИ">#REF!</definedName>
    <definedName name="мфо">[232]Лист2!$A$1:$C$86</definedName>
    <definedName name="мфо1">[233]руйхат!$A$1:$C$82</definedName>
    <definedName name="мфпрог">#REF!</definedName>
    <definedName name="мфу02" localSheetId="0">#REF!</definedName>
    <definedName name="мфу02">#REF!</definedName>
    <definedName name="мъ">#REF!</definedName>
    <definedName name="н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Н56Н">#REF!</definedName>
    <definedName name="Наб">[234]NA6502!$A$155:$IV$155</definedName>
    <definedName name="Нав">'[235]MIN-MAX'!$A$155:$IV$155</definedName>
    <definedName name="навбахор">#REF!</definedName>
    <definedName name="навои">#REF!</definedName>
    <definedName name="Навоий">#REF!</definedName>
    <definedName name="Нажмиддин">#REF!</definedName>
    <definedName name="наз">'[186]Prog. rost tarifov'!#REF!</definedName>
    <definedName name="нал">[236]!нал</definedName>
    <definedName name="налог">'[186]Prog. rost tarifov'!$D$16</definedName>
    <definedName name="налог0">'[186]Prog. rost tarifov'!$C$16</definedName>
    <definedName name="налог2">'[186]Prog. rost tarifov'!$E$16</definedName>
    <definedName name="наман">#REF!</definedName>
    <definedName name="наманган">#REF!</definedName>
    <definedName name="нар26" hidden="1">#REF!,#REF!,#REF!,#REF!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ф">#N/A</definedName>
    <definedName name="нафака">#REF!</definedName>
    <definedName name="нац" localSheetId="0">#REF!</definedName>
    <definedName name="нац">#REF!</definedName>
    <definedName name="нац.вал">'[190]03'!$E$10</definedName>
    <definedName name="Нач_Цена_Внутр">#REF!</definedName>
    <definedName name="Нач_цена_Прод_1_Вн">'[112]Data input'!$B$73</definedName>
    <definedName name="Нач_цена_Прод_1_Э">'[112]Data input'!$B$67</definedName>
    <definedName name="Нач_цена_Прод_2_Вн">'[112]Data input'!$B$74</definedName>
    <definedName name="Нач_цена_Прод_2_Э">'[112]Data input'!$B$68</definedName>
    <definedName name="Нач_цена_Прод_3_Вн">'[112]Data input'!$B$75</definedName>
    <definedName name="Нач_цена_Прод_3_Э">'[112]Data input'!$B$69</definedName>
    <definedName name="Нач_цена_Прод_4_Вн">'[112]Data input'!$B$76</definedName>
    <definedName name="Нач_цена_Прод_4_Э">'[112]Data input'!$B$70</definedName>
    <definedName name="Нач_цена_Прод_5_Вн">'[155]Data input'!$B$56</definedName>
    <definedName name="Нач_цена_Прод_5_Э">'[155]Data input'!$B$47</definedName>
    <definedName name="Нач_цена_Прод_6_Вн">'[155]Data input'!$B$57</definedName>
    <definedName name="Нач_цена_Прод_6_Э">'[155]Data input'!$B$49</definedName>
    <definedName name="нб">#REF!</definedName>
    <definedName name="нбу" localSheetId="0">#REF!</definedName>
    <definedName name="нбу">#REF!</definedName>
    <definedName name="нг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е">{30,140,350,160,"",""}</definedName>
    <definedName name="негнопо">TRUNC((oy-1)/3+1)</definedName>
    <definedName name="Недра">[190]Недра!$A$5:$A$104</definedName>
    <definedName name="нероамлгонпмшглнрибшнрир">#REF!</definedName>
    <definedName name="неукв" localSheetId="0">#REF!</definedName>
    <definedName name="неукв">#REF!</definedName>
    <definedName name="нилуфа">#REF!</definedName>
    <definedName name="нилуфар">#REF!</definedName>
    <definedName name="нк">{30,140,350,160,"",""}</definedName>
    <definedName name="нн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н" localSheetId="0">[55]!BlankMacro1</definedName>
    <definedName name="ннн">[56]!BlankMacro1</definedName>
    <definedName name="нннн">#REF!</definedName>
    <definedName name="но">#REF!</definedName>
    <definedName name="нов">#N/A</definedName>
    <definedName name="новое">#REF!</definedName>
    <definedName name="новый" localSheetId="0">[55]!_a1Z,[55]!_a2Z</definedName>
    <definedName name="новый">'[56]По отрас new'!_a1Z,[56]!_a2Z</definedName>
    <definedName name="нод">TRUNC((oy-1)/3+1)</definedName>
    <definedName name="нодир">'[188]реестр декабрь'!#REF!</definedName>
    <definedName name="нодира">#REF!</definedName>
    <definedName name="Норма">[237]Нарх!$A$1:$P$248</definedName>
    <definedName name="нормы_энергоресурсов">'[210]нормы на энергоресурсы'!$A$5:$L$13</definedName>
    <definedName name="Ноя2">#REF!</definedName>
    <definedName name="нояб" localSheetId="0">#REF!</definedName>
    <definedName name="нояб">#REF!</definedName>
    <definedName name="нояб." localSheetId="0">#REF!</definedName>
    <definedName name="нояб.">#REF!</definedName>
    <definedName name="Ноябрь" hidden="1">{#N/A,#N/A,TRUE,"일정"}</definedName>
    <definedName name="нп">[210]нормы_остатков!$A$7:$AQ$44</definedName>
    <definedName name="нргшщ">DATE(yil,oy,1)</definedName>
    <definedName name="нрернен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ук">TRUNC((oy-1)/3+1)</definedName>
    <definedName name="нур">#REF!</definedName>
    <definedName name="о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3">#REF!</definedName>
    <definedName name="о3_2">#REF!</definedName>
    <definedName name="о3_3">#REF!</definedName>
    <definedName name="о3_4">#REF!</definedName>
    <definedName name="О42">#REF!</definedName>
    <definedName name="ОАО">[12]К.смета!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ОБЛАСТЬ_ПЕЌАТ_">#REF!</definedName>
    <definedName name="ОБЛАСТЬ_ПЕЌАТ__6">#REF!</definedName>
    <definedName name="ОБЛАСТЬ_ПЕЌАТИ">#REF!</definedName>
    <definedName name="ОБЛАСТЬ_ПЕЌАТИ_6">#REF!</definedName>
    <definedName name="_xlnm.Print_Area" localSheetId="0">Кредиторлар!$A$1:$BL$28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мен">'[190]03'!$E$23</definedName>
    <definedName name="обо">'[191]реестр декабрь'!#REF!</definedName>
    <definedName name="Оболожка">{30,140,350,160,"",""}</definedName>
    <definedName name="оборот_с">[238]оборотка_собствен!$A$7:$AL$289</definedName>
    <definedName name="обратка_20_1">'[239]2010'!$E$44/('[239]2010'!$E$8+SUM('[239]2010'!$E$9:'[239]2010'!$E$11))</definedName>
    <definedName name="обратка_20_12">'[239]2011'!$E$37/('[239]2011'!$E$8+SUM('[239]2011'!$E$9:'[239]2011'!$E$11))</definedName>
    <definedName name="обратка_20_16">'[239]2012'!$E$32/('[239]2012'!$E$8)</definedName>
    <definedName name="обратка_20_2">'[239]2013'!$E$38/('[239]2013'!$E$8+SUM('[239]2013'!$E$9:'[239]2013'!$E$11))</definedName>
    <definedName name="обратка_20_3">'[239]2014'!$E$34/('[239]2014'!$E$8)</definedName>
    <definedName name="обратка_20_4">'[239]2015'!$E$34/('[239]2015'!$E$8)</definedName>
    <definedName name="обратка_20_5">'[239]2016'!$E$35/('[239]2016'!$E$8)</definedName>
    <definedName name="обратка_20_6">'[239]2017'!$E$38/('[239]2017'!$E$8)</definedName>
    <definedName name="обратка_смещ_дт">[239]смеш_дт!$E$33/([239]смеш_дт!$E$8)</definedName>
    <definedName name="объед">#REF!</definedName>
    <definedName name="Объем">[199]комбинации!$B$2:$N$80</definedName>
    <definedName name="Объем_внутр">#REF!</definedName>
    <definedName name="объем_МПК">#REF!</definedName>
    <definedName name="объем_нац.вал.">#REF!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#REF!</definedName>
    <definedName name="объем_экспорт">#REF!</definedName>
    <definedName name="овкей">#REF!</definedName>
    <definedName name="оглло">#REF!</definedName>
    <definedName name="од">#REF!</definedName>
    <definedName name="одварпр">#REF!</definedName>
    <definedName name="оди">[240]Лист2!$F$1:$F$141</definedName>
    <definedName name="Одил">#REF!</definedName>
    <definedName name="ожидаемое">#REF!</definedName>
    <definedName name="ОИОАМИВ">#REF!</definedName>
    <definedName name="ой">[118]Структура!#REF!</definedName>
    <definedName name="ойлар">#REF!</definedName>
    <definedName name="ойлик">#REF!</definedName>
    <definedName name="ойлик1">[118]Структура!#REF!</definedName>
    <definedName name="ок">#REF!</definedName>
    <definedName name="Окдарё">#REF!</definedName>
    <definedName name="окей">#REF!</definedName>
    <definedName name="оки">#REF!</definedName>
    <definedName name="Оккургон_договор">#REF!</definedName>
    <definedName name="Оккургон_семена">#REF!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қдарё">#REF!</definedName>
    <definedName name="ол">{30,140,350,160,"",""}</definedName>
    <definedName name="ола">'[241]Гай пахта'!#REF!</definedName>
    <definedName name="олг">#REF!</definedName>
    <definedName name="олдл">{30,140,350,160,"",""}</definedName>
    <definedName name="олдордлро">DATE(yil,oy,1)</definedName>
    <definedName name="оле">#REF!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241]Гай пахта'!#REF!</definedName>
    <definedName name="олол">{30,140,350,160,"",""}</definedName>
    <definedName name="олполднгл">TRUNC((oy-1)/3+1)</definedName>
    <definedName name="олр">#REF!</definedName>
    <definedName name="олтин_дала">#REF!</definedName>
    <definedName name="ольга" localSheetId="0" hidden="1">{#N/A,#N/A,FALSE,"BODY"}</definedName>
    <definedName name="ольга" hidden="1">{#N/A,#N/A,FALSE,"BODY"}</definedName>
    <definedName name="оля">#REF!</definedName>
    <definedName name="оля1">#REF!</definedName>
    <definedName name="оо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 localSheetId="0">#REF!</definedName>
    <definedName name="ооо">#REF!</definedName>
    <definedName name="оооо">TRUNC((oy-1)/3+1)</definedName>
    <definedName name="ооо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оороор">DATE([55]!yil,[55]!oy,1)</definedName>
    <definedName name="оп">#REF!</definedName>
    <definedName name="опдбродролд">DATE(yil,oy,1)</definedName>
    <definedName name="оперативно" localSheetId="0">#REF!</definedName>
    <definedName name="оперативно">#REF!</definedName>
    <definedName name="оплопла">#REF!</definedName>
    <definedName name="ор" localSheetId="0">#REF!,#REF!,#REF!</definedName>
    <definedName name="ор">#REF!,#REF!,#REF!</definedName>
    <definedName name="орде" localSheetId="0">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 localSheetId="0">#REF!</definedName>
    <definedName name="ОРОРО1">#REF!</definedName>
    <definedName name="орп">#REF!</definedName>
    <definedName name="орпа" hidden="1">{#N/A,#N/A,FALSE,"Свод85";#N/A,#N/A,FALSE,"Свод 15"}</definedName>
    <definedName name="орппр">'[242]нефть  акт сверка'!#REF!</definedName>
    <definedName name="орпр">TRUNC((oy-1)/3+1)</definedName>
    <definedName name="ОСТ">0</definedName>
    <definedName name="отажонов">#REF!</definedName>
    <definedName name="отбор">'[210]параметры отбора'!$A$6:$O$52</definedName>
    <definedName name="ОТМ">#REF!</definedName>
    <definedName name="отпро">#REF!</definedName>
    <definedName name="отработано">[55]!_a1Z,[55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>[55]!BlankMacro1</definedName>
    <definedName name="отч">'[208]Prog. rost tarifov'!#REF!</definedName>
    <definedName name="отч2">'[208]Prog. rost tarifov'!#REF!</definedName>
    <definedName name="охирги">#REF!</definedName>
    <definedName name="Очистное">'[125]нефть  акт сверка'!#REF!</definedName>
    <definedName name="оьтлодламп">{30,140,350,160,"",""}</definedName>
    <definedName name="п">[243]Массив!$B$9:$C$21</definedName>
    <definedName name="П1">#REF!</definedName>
    <definedName name="П10">#REF!</definedName>
    <definedName name="П2">#REF!</definedName>
    <definedName name="П3">#REF!</definedName>
    <definedName name="П4">#REF!</definedName>
    <definedName name="П5">#REF!</definedName>
    <definedName name="П6">#REF!</definedName>
    <definedName name="П7">#REF!</definedName>
    <definedName name="П8">#REF!</definedName>
    <definedName name="П9">#REF!</definedName>
    <definedName name="па">#REF!</definedName>
    <definedName name="павпп">{30,140,350,160,"",""}</definedName>
    <definedName name="пап">#REF!</definedName>
    <definedName name="папапа" hidden="1">{#N/A,#N/A,TRUE,"일정"}</definedName>
    <definedName name="Папка">{30,140,350,160,"",""}</definedName>
    <definedName name="пар">'[186]Prog. rost tarifov'!$D$6</definedName>
    <definedName name="пар0">'[186]Prog. rost tarifov'!$C$6</definedName>
    <definedName name="пар2">'[186]Prog. rost tarifov'!$E$6</definedName>
    <definedName name="парапр" hidden="1">#REF!</definedName>
    <definedName name="парарпарпарпара">#REF!</definedName>
    <definedName name="парат">#REF!</definedName>
    <definedName name="пароопвслв" hidden="1">#REF!</definedName>
    <definedName name="парп">#REF!</definedName>
    <definedName name="пас">#REF!</definedName>
    <definedName name="паст">#REF!</definedName>
    <definedName name="пастдаргом">#REF!</definedName>
    <definedName name="паур">#REF!</definedName>
    <definedName name="пах" localSheetId="0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дмлд">#REF!</definedName>
    <definedName name="пе">#N/A</definedName>
    <definedName name="Пенсионный">#REF!</definedName>
    <definedName name="ПЕНСИЯ">#REF!</definedName>
    <definedName name="переработка">'[210]план переработки'!$A$7:$O$8</definedName>
    <definedName name="ПересчетЗП">#REF!</definedName>
    <definedName name="Перечень_Затрат">[190]доп.1!$I$3:$I$40</definedName>
    <definedName name="период">1</definedName>
    <definedName name="период_выплат_2">#REF!</definedName>
    <definedName name="перкепепиеи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печать">#REF!</definedName>
    <definedName name="пж">#REF!</definedName>
    <definedName name="ПИР">#REF!</definedName>
    <definedName name="ПИРА">#REF!</definedName>
    <definedName name="питьевая_вода">'[192]Питьевая вода'!$U$1:$CT$77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қвапвпаипавп" hidden="1">#REF!</definedName>
    <definedName name="плаит">#REF!</definedName>
    <definedName name="плат">#REF!</definedName>
    <definedName name="пмнршлплргдрглор" hidden="1">#REF!</definedName>
    <definedName name="пмрп">DATE(yil,oy,1)</definedName>
    <definedName name="под">#REF!</definedName>
    <definedName name="Покварталам2017">#REF!</definedName>
    <definedName name="полат">#REF!</definedName>
    <definedName name="Полигон" localSheetId="0">#REF!</definedName>
    <definedName name="Полигон">#REF!</definedName>
    <definedName name="полордол">TRUNC((oy-1)/3+1)</definedName>
    <definedName name="попр">#REF!</definedName>
    <definedName name="пор">#REF!</definedName>
    <definedName name="посл.вар" localSheetId="0">#REF!</definedName>
    <definedName name="посл.вар">#REF!</definedName>
    <definedName name="пост">#REF!</definedName>
    <definedName name="поступ_имп_лома">[221]курс!$E$6:$F$83</definedName>
    <definedName name="поступило">36525</definedName>
    <definedName name="Поток2004" localSheetId="0">#REF!</definedName>
    <definedName name="Поток2004">#REF!</definedName>
    <definedName name="потоки">#N/A</definedName>
    <definedName name="потр">#REF!</definedName>
    <definedName name="Потр.материалов">#REF!</definedName>
    <definedName name="Почта">'[125]нефть  акт сверка'!#REF!</definedName>
    <definedName name="пп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221]ИСХОД. ДАННЫЕ'!$I$4</definedName>
    <definedName name="ппп" localSheetId="0" hidden="1">{#N/A,#N/A,FALSE,"단축1";#N/A,#N/A,FALSE,"단축2";#N/A,#N/A,FALSE,"단축3";#N/A,#N/A,FALSE,"장축";#N/A,#N/A,FALSE,"4WD"}</definedName>
    <definedName name="ппп" hidden="1">{#N/A,#N/A,FALSE,"단축1";#N/A,#N/A,FALSE,"단축2";#N/A,#N/A,FALSE,"단축3";#N/A,#N/A,FALSE,"장축";#N/A,#N/A,FALSE,"4WD"}</definedName>
    <definedName name="пппп">#N/A</definedName>
    <definedName name="ппппп" localSheetId="0" hidden="1">{"'Monthly 1997'!$A$3:$S$89"}</definedName>
    <definedName name="ппппп" hidden="1">{"'Monthly 1997'!$A$3:$S$89"}</definedName>
    <definedName name="пппппп">прилож3/1000</definedName>
    <definedName name="пппр">#REF!</definedName>
    <definedName name="ппр">#N/A</definedName>
    <definedName name="ппрр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" localSheetId="0">#REF!</definedName>
    <definedName name="пр">#REF!</definedName>
    <definedName name="пр0">'[186]Prog. rost tarifov'!$C$14</definedName>
    <definedName name="пр2">'[186]Prog. rost tarifov'!$E$14</definedName>
    <definedName name="право">#N/A</definedName>
    <definedName name="пракераераерт" hidden="1">#REF!</definedName>
    <definedName name="прапр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апрпр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редстави2011">MATCH(0.01,End_Bal,-1)+1</definedName>
    <definedName name="пренгш">#REF!</definedName>
    <definedName name="Прил.9..">'[244]Зан-ть(р-ны)'!$A$5:$IV$5</definedName>
    <definedName name="Прил3">[55]!прилож3/1000</definedName>
    <definedName name="Прил5">дел/1000</definedName>
    <definedName name="Прил55">[55]!прилож3/1000</definedName>
    <definedName name="приложение">дел/1000</definedName>
    <definedName name="Приоритет">#REF!</definedName>
    <definedName name="ПРИХ">35000</definedName>
    <definedName name="прицеп">'[155]План пр-ва_1'!$A$23:$O$23</definedName>
    <definedName name="прицепк">'[155]План пр-ва_1'!$A$24:$O$24</definedName>
    <definedName name="ПРЛАВПЛВАО">DATE(yil,oy,1)</definedName>
    <definedName name="прлвадп" hidden="1">#REF!</definedName>
    <definedName name="прло">[245]Лист1!#REF!</definedName>
    <definedName name="прлордлюдл">TRUNC((oy-1)/3+1)</definedName>
    <definedName name="про" localSheetId="0">#REF!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>#REF!</definedName>
    <definedName name="ПРОГНОЗНЫЕ_ПАРАМЕТРЫ_РАСХОДОВ" localSheetId="0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ция">'[190]10'!$E$5:$E$29</definedName>
    <definedName name="Произ_газа">'[201]Data input'!#REF!</definedName>
    <definedName name="Произ_газаапр">'[201]Data input'!#REF!</definedName>
    <definedName name="Произ_концентрата">'[201]Data input'!#REF!</definedName>
    <definedName name="произв_насыпью">'[201]Data input'!#REF!</definedName>
    <definedName name="прок">#REF!</definedName>
    <definedName name="прокуратура">DATE([55]!yil,[55]!oy,1)</definedName>
    <definedName name="проло">[225]ЯнварБюджет!#REF!</definedName>
    <definedName name="ПРОМ" hidden="1">#REF!</definedName>
    <definedName name="пром2">TRUNC((oy-1)/3+1)</definedName>
    <definedName name="промзона">#REF!</definedName>
    <definedName name="ПРОПИСЬ01">#REF!</definedName>
    <definedName name="ПРОПИСЬ02">#REF!</definedName>
    <definedName name="ПРОПИСЬ03">[246]ПРОПИСЬ!$A$61</definedName>
    <definedName name="ПРОПИСЬ04">#REF!</definedName>
    <definedName name="ПРОПИСЬ05">#REF!</definedName>
    <definedName name="ПРОПИСЬ06">#REF!</definedName>
    <definedName name="ПРОПИСЬ07">#REF!</definedName>
    <definedName name="ПРОПИСЬ08">#REF!</definedName>
    <definedName name="ПРОПИСЬ09">#REF!</definedName>
    <definedName name="ПРОПИСЬ10">#REF!</definedName>
    <definedName name="ПРОПИСЬ11">#REF!</definedName>
    <definedName name="ПРОПИСЬ12">#REF!</definedName>
    <definedName name="ПРОПИСЬ13">#REF!</definedName>
    <definedName name="ПРОПИСЬ14">#REF!</definedName>
    <definedName name="ПРОПИСЬ15">#REF!</definedName>
    <definedName name="ПРОПИСЬ16">#REF!</definedName>
    <definedName name="ПРОПИСЬ17">#REF!</definedName>
    <definedName name="ПРОПИСЬ18">#REF!</definedName>
    <definedName name="ПРОПИСЬ19">#REF!</definedName>
    <definedName name="ПРОПИСЬ20">#REF!</definedName>
    <definedName name="просрочка2">#N/A</definedName>
    <definedName name="прост">#REF!</definedName>
    <definedName name="прото">'[247]63- протокол (4)'!$A:$IV</definedName>
    <definedName name="проч">TRUNC((oy-1)/3+1)</definedName>
    <definedName name="Прочие">#REF!</definedName>
    <definedName name="прочих">'[209]Индексация цен'!$IP$11</definedName>
    <definedName name="прпо">DATE(yil,oy,1)</definedName>
    <definedName name="прпр">#REF!</definedName>
    <definedName name="прпр123">#REF!</definedName>
    <definedName name="прпрп" hidden="1">#REF!,#REF!,#REF!,#REF!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сб" localSheetId="0">#REF!</definedName>
    <definedName name="псб">#REF!</definedName>
    <definedName name="псх">#REF!</definedName>
    <definedName name="пт">DATE(yil,oy,1)</definedName>
    <definedName name="пункт">[237]Пункт!$A$1:$B$9</definedName>
    <definedName name="пх">#REF!</definedName>
    <definedName name="пшднгшгн">TRUNC((oy-1)/3+1)</definedName>
    <definedName name="р">{30,140,350,160,"",""}</definedName>
    <definedName name="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зряд">#REF!</definedName>
    <definedName name="район">{30,140,350,160,"",""}</definedName>
    <definedName name="Районы1">#N/A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ра">#REF!</definedName>
    <definedName name="рас">#REF!</definedName>
    <definedName name="распределение_расходо_периода">[238]распределениеРП!$A$10:$Y$64</definedName>
    <definedName name="рассмотрительная2">#REF!</definedName>
    <definedName name="РАСХ">0</definedName>
    <definedName name="расх_пер">[248]прил.6!#REF!</definedName>
    <definedName name="Расход_2004_Лист1__4__Таблица">'[249]По районам'!#REF!,'[249]По районам'!$A$2:$L$16</definedName>
    <definedName name="Расход_2004_Лист3__2__Таблица" localSheetId="0">#REF!</definedName>
    <definedName name="Расход_2004_Лист3__2__Таблица">#REF!</definedName>
    <definedName name="Расход_2004_Лист3__2__Таблица1" localSheetId="0">#REF!</definedName>
    <definedName name="Расход_2004_Лист3__2__Таблица1">#REF!</definedName>
    <definedName name="Расход_2004_Лист3__2__Таблица2" localSheetId="0">#REF!,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иф.">#REF!</definedName>
    <definedName name="раффы">#REF!</definedName>
    <definedName name="Рахбарга">#REF!</definedName>
    <definedName name="Рахбарлар">[250]База!$E$2:$E$5</definedName>
    <definedName name="рвапиа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85]материалы!$B$6:$P$17</definedName>
    <definedName name="РЕАЛ">'[191]реестр декабрь'!#REF!</definedName>
    <definedName name="РЕАЛИЗАЦИЯ">'[191]реестр декабрь'!#REF!</definedName>
    <definedName name="реалп">#REF!</definedName>
    <definedName name="ревизор">{30,140,350,160,"",""}</definedName>
    <definedName name="рег">#REF!</definedName>
    <definedName name="рег_1" localSheetId="0">#REF!</definedName>
    <definedName name="рег_1">#REF!</definedName>
    <definedName name="рег_2" localSheetId="0">#REF!</definedName>
    <definedName name="рег_2">#REF!</definedName>
    <definedName name="рег1">#REF!</definedName>
    <definedName name="рег2" localSheetId="0">#REF!</definedName>
    <definedName name="рег2">#REF!</definedName>
    <definedName name="рег22222">#REF!</definedName>
    <definedName name="рег5">#REF!</definedName>
    <definedName name="регион">[251]Список!$A$1:$C$16</definedName>
    <definedName name="режа">{30,140,350,160,"",""}</definedName>
    <definedName name="Рек" localSheetId="0">#REF!</definedName>
    <definedName name="Рек">#REF!</definedName>
    <definedName name="рек.эс">#REF!</definedName>
    <definedName name="_xlnm.Recorder" localSheetId="0">#REF!</definedName>
    <definedName name="_xlnm.Recorder">#REF!</definedName>
    <definedName name="рек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екрке" hidden="1">{#N/A,#N/A,TRUE,"일정"}</definedName>
    <definedName name="ремонт">'[185]итого содержание ОС'!$B$6:$P$17</definedName>
    <definedName name="рентабельность">'[186]Максам-Чирчик'!$AL$5:$AL$6</definedName>
    <definedName name="ререрре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с">#REF!</definedName>
    <definedName name="респ">TRUNC((oy-1)/3+1)</definedName>
    <definedName name="Респуб">#REF!</definedName>
    <definedName name="ркар">#REF!</definedName>
    <definedName name="ркерке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л">#N/A</definedName>
    <definedName name="рлжлджролд">TRUNC((oy-1)/3+1)</definedName>
    <definedName name="рлр">TRUNC((oy-1)/3+1)</definedName>
    <definedName name="ро">#N/A</definedName>
    <definedName name="ро1">TRUNC(([55]!oy-1)/3+1)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">#REF!</definedName>
    <definedName name="роро">#REF!</definedName>
    <definedName name="РОРОР">#REF!</definedName>
    <definedName name="роророрпорпо">DATE([55]!yil,[55]!oy,1)</definedName>
    <definedName name="рорпрр">{30,140,350,160,"",""}</definedName>
    <definedName name="рорро" localSheetId="0" hidden="1">{#N/A,#N/A,FALSE,"BODY"}</definedName>
    <definedName name="рорро" hidden="1">{#N/A,#N/A,FALSE,"BODY"}</definedName>
    <definedName name="рошгргш">#REF!</definedName>
    <definedName name="рп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рпа" hidden="1">#REF!</definedName>
    <definedName name="рпаврпаравравр">#REF!</definedName>
    <definedName name="рпаернекрекрек" hidden="1">#REF!</definedName>
    <definedName name="рпвр">#REF!</definedName>
    <definedName name="рпо">#REF!</definedName>
    <definedName name="рподлоол">TRUNC((oy-1)/3+1)</definedName>
    <definedName name="рполпролпол">#REF!</definedName>
    <definedName name="рпр">#REF!</definedName>
    <definedName name="рпра">[71]Date!$F$5:$G$20</definedName>
    <definedName name="рпрп">[252]К.смета!#REF!</definedName>
    <definedName name="РПРПРРПР">#REF!</definedName>
    <definedName name="рпт">TRUNC((oy-1)/3+1)</definedName>
    <definedName name="рр" localSheetId="0" hidden="1">{#N/A,#N/A,TRUE,"일정"}</definedName>
    <definedName name="рр" hidden="1">{#N/A,#N/A,TRUE,"일정"}</definedName>
    <definedName name="ррпррапр">{30,140,350,160,"",""}</definedName>
    <definedName name="ррр">#REF!</definedName>
    <definedName name="рррр">#REF!</definedName>
    <definedName name="ррррр">#REF!</definedName>
    <definedName name="рррррр">[55]!дел/1000</definedName>
    <definedName name="ррррррр">#REF!</definedName>
    <definedName name="РРРРРРРР">[253]К.смета!#REF!</definedName>
    <definedName name="ррррррррррр">прилож3/1000</definedName>
    <definedName name="рррррррррррр">#REF!</definedName>
    <definedName name="РСЦ">#REF!</definedName>
    <definedName name="ртлортлд">#REF!</definedName>
    <definedName name="руйхат">'[254]Рабочая таблица'!#REF!</definedName>
    <definedName name="рукд">#REF!</definedName>
    <definedName name="рукс">#REF!</definedName>
    <definedName name="рус">#REF!</definedName>
    <definedName name="рфььук">дел/1000</definedName>
    <definedName name="ршўроўолўзозўшо">{30,140,350,160,"",""}</definedName>
    <definedName name="рыва" localSheetId="0">#REF!</definedName>
    <definedName name="рыва">#REF!</definedName>
    <definedName name="рывр" localSheetId="0">#REF!</definedName>
    <definedName name="рывр">#REF!</definedName>
    <definedName name="рын">'[147]Зан-ть(р-ны)'!$A$5:$IV$5</definedName>
    <definedName name="рынок">'[255]Зан-ть(р-ны)'!$A$5:$IV$5</definedName>
    <definedName name="с" localSheetId="0" hidden="1">{#N/A,#N/A,TRUE,"일정"}</definedName>
    <definedName name="с" hidden="1">{#N/A,#N/A,TRUE,"일정"}</definedName>
    <definedName name="С29">#REF!</definedName>
    <definedName name="С3">#REF!</definedName>
    <definedName name="С30">#REF!</definedName>
    <definedName name="с3541">#REF!</definedName>
    <definedName name="с519">#REF!</definedName>
    <definedName name="с52">#REF!</definedName>
    <definedName name="с53">#REF!</definedName>
    <definedName name="с760">'[191]реестр декабрь'!#REF!</definedName>
    <definedName name="с86" localSheetId="0">#REF!</definedName>
    <definedName name="с86">#REF!</definedName>
    <definedName name="сааа">[118]Структура!#REF!</definedName>
    <definedName name="сальдо">TRUNC((oy-1)/3+1)</definedName>
    <definedName name="сам">{30,140,350,160,"",""}</definedName>
    <definedName name="Самарканд">#REF!</definedName>
    <definedName name="Самигову" localSheetId="0">#REF!</definedName>
    <definedName name="Самигову">#REF!</definedName>
    <definedName name="Санжар">{30,140,350,160,"",""}</definedName>
    <definedName name="сарв">#REF!</definedName>
    <definedName name="сардор">#REF!</definedName>
    <definedName name="сб">#REF!</definedName>
    <definedName name="Св">дел/1000</definedName>
    <definedName name="Сверхприбыль">[190]Сверх!$A$3:$A$14</definedName>
    <definedName name="свод">#REF!,#REF!,#REF!</definedName>
    <definedName name="свод_кор">дел/1000</definedName>
    <definedName name="своддд">#REF!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_внут.рын._долл">#REF!</definedName>
    <definedName name="себестоимость_внут.рын._сум">#REF!</definedName>
    <definedName name="себестоимость_экспорт_долл">#REF!</definedName>
    <definedName name="себестоимость_экспорт_сум">#REF!</definedName>
    <definedName name="себестоимость2">#REF!</definedName>
    <definedName name="сел">{30,140,350,160,"",""}</definedName>
    <definedName name="село">TRUNC((oy-1)/3+1)</definedName>
    <definedName name="Сельхоз">#N/A</definedName>
    <definedName name="сен">#REF!</definedName>
    <definedName name="Сентябрь">#REF!</definedName>
    <definedName name="сер">#REF!</definedName>
    <definedName name="сера">'[186]Prog. rost tarifov'!$D$21</definedName>
    <definedName name="сера0">'[186]Prog. rost tarifov'!$C$21</definedName>
    <definedName name="сера2">'[186]Prog. rost tarifov'!$E$21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етка">#REF!</definedName>
    <definedName name="смимими">{30,140,350,160,"",""}</definedName>
    <definedName name="Со1">[225]ЯнварБюджет!#REF!</definedName>
    <definedName name="Со2">[225]ЯнварБюджет!#REF!</definedName>
    <definedName name="Со3">[225]ЯнварБюджет!#REF!</definedName>
    <definedName name="Со4">[225]ЯнварБюджет!#REF!</definedName>
    <definedName name="Со5">[225]ЯнварБюджет!#REF!</definedName>
    <definedName name="сокр">#N/A</definedName>
    <definedName name="сом">#REF!</definedName>
    <definedName name="сопос" localSheetId="0">#REF!</definedName>
    <definedName name="сопос">#REF!</definedName>
    <definedName name="сохалар" hidden="1">#REF!</definedName>
    <definedName name="соц">#REF!</definedName>
    <definedName name="соц_страх">'[256]ИСХОД. ДАННЫЕ'!$I$6</definedName>
    <definedName name="СоцСтрах">#REF!</definedName>
    <definedName name="соьро">TRUNC((oy-1)/3+1)</definedName>
    <definedName name="СП">#REF!</definedName>
    <definedName name="спирт">IF(Loan_Amount*Interest_Rate*Loan_Years*Loan_Start&gt;0,1,0)</definedName>
    <definedName name="спн" localSheetId="0">#REF!</definedName>
    <definedName name="спн">#REF!</definedName>
    <definedName name="Спорт">#REF!</definedName>
    <definedName name="Спортлар">#REF!</definedName>
    <definedName name="справочник">#REF!</definedName>
    <definedName name="СПЦ_1_энерг">'[192]СПЦ-1'!$R$1:$CQ$63</definedName>
    <definedName name="СПЦ_2_энерг">'[192]СПЦ-2'!$R$1:$CQ$64</definedName>
    <definedName name="ср">#REF!</definedName>
    <definedName name="Сравнение">#REF!</definedName>
    <definedName name="Срок">#REF!</definedName>
    <definedName name="срочно" localSheetId="0">#REF!</definedName>
    <definedName name="срочно">#REF!</definedName>
    <definedName name="срропар">TRUNC((oy-1)/3+1)</definedName>
    <definedName name="Сртук_ДАгр" localSheetId="0">#REF!,#REF!,#REF!,#REF!,#REF!,#REF!,#REF!,#REF!,#REF!</definedName>
    <definedName name="Сртук_ДАгр">#REF!,#REF!,#REF!,#REF!,#REF!,#REF!,#REF!,#REF!,#REF!</definedName>
    <definedName name="сс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в">#REF!</definedName>
    <definedName name="ссмсмва">{30,140,350,160,"",""}</definedName>
    <definedName name="ссмсчисисисим">{30,140,350,160,"",""}</definedName>
    <definedName name="ССППП">#REF!</definedName>
    <definedName name="ссс">#REF!</definedName>
    <definedName name="сссс">[55]!_a1Z,[55]!_a2Z</definedName>
    <definedName name="ст">#REF!</definedName>
    <definedName name="ставка_05_2_1" localSheetId="0">#REF!</definedName>
    <definedName name="ставка_05_2_1">#REF!</definedName>
    <definedName name="ставка_05_2_10" localSheetId="0">#REF!</definedName>
    <definedName name="ставка_05_2_10">#REF!</definedName>
    <definedName name="ставка_05_2_2" localSheetId="0">#REF!</definedName>
    <definedName name="ставка_05_2_2">#REF!</definedName>
    <definedName name="ставка_05_2_3" localSheetId="0">#REF!</definedName>
    <definedName name="ставка_05_2_3">#REF!</definedName>
    <definedName name="ставка_05_2_4" localSheetId="0">#REF!</definedName>
    <definedName name="ставка_05_2_4">#REF!</definedName>
    <definedName name="ставка_05_2_5" localSheetId="0">#REF!</definedName>
    <definedName name="ставка_05_2_5">#REF!</definedName>
    <definedName name="ставка_05_2_6" localSheetId="0">#REF!</definedName>
    <definedName name="ставка_05_2_6">#REF!</definedName>
    <definedName name="ставка_05_2_7" localSheetId="0">#REF!</definedName>
    <definedName name="ставка_05_2_7">#REF!</definedName>
    <definedName name="ставка_05_2_8" localSheetId="0">#REF!</definedName>
    <definedName name="ставка_05_2_8">#REF!</definedName>
    <definedName name="ставка_05_2_9" localSheetId="0">#REF!</definedName>
    <definedName name="ставка_05_2_9">#REF!</definedName>
    <definedName name="ставка_05_3_1" localSheetId="0">#REF!</definedName>
    <definedName name="ставка_05_3_1">#REF!</definedName>
    <definedName name="ставка_05_3_10" localSheetId="0">#REF!</definedName>
    <definedName name="ставка_05_3_10">#REF!</definedName>
    <definedName name="ставка_05_3_2" localSheetId="0">#REF!</definedName>
    <definedName name="ставка_05_3_2">#REF!</definedName>
    <definedName name="ставка_05_3_3" localSheetId="0">#REF!</definedName>
    <definedName name="ставка_05_3_3">#REF!</definedName>
    <definedName name="ставка_05_3_4" localSheetId="0">#REF!</definedName>
    <definedName name="ставка_05_3_4">#REF!</definedName>
    <definedName name="ставка_05_3_5" localSheetId="0">#REF!</definedName>
    <definedName name="ставка_05_3_5">#REF!</definedName>
    <definedName name="ставка_05_3_6" localSheetId="0">#REF!</definedName>
    <definedName name="ставка_05_3_6">#REF!</definedName>
    <definedName name="ставка_05_3_7" localSheetId="0">#REF!</definedName>
    <definedName name="ставка_05_3_7">#REF!</definedName>
    <definedName name="ставка_05_3_8" localSheetId="0">#REF!</definedName>
    <definedName name="ставка_05_3_8">#REF!</definedName>
    <definedName name="ставка_05_3_9" localSheetId="0">#REF!</definedName>
    <definedName name="ставка_05_3_9">#REF!</definedName>
    <definedName name="ставка_06_2_1" localSheetId="0">#REF!</definedName>
    <definedName name="ставка_06_2_1">#REF!</definedName>
    <definedName name="ставка_06_2_10" localSheetId="0">#REF!</definedName>
    <definedName name="ставка_06_2_10">#REF!</definedName>
    <definedName name="ставка_06_2_2" localSheetId="0">#REF!</definedName>
    <definedName name="ставка_06_2_2">#REF!</definedName>
    <definedName name="ставка_06_2_3" localSheetId="0">#REF!</definedName>
    <definedName name="ставка_06_2_3">#REF!</definedName>
    <definedName name="ставка_06_2_4" localSheetId="0">#REF!</definedName>
    <definedName name="ставка_06_2_4">#REF!</definedName>
    <definedName name="ставка_06_2_5" localSheetId="0">#REF!</definedName>
    <definedName name="ставка_06_2_5">#REF!</definedName>
    <definedName name="ставка_06_2_6" localSheetId="0">#REF!</definedName>
    <definedName name="ставка_06_2_6">#REF!</definedName>
    <definedName name="ставка_06_2_7" localSheetId="0">#REF!</definedName>
    <definedName name="ставка_06_2_7">#REF!</definedName>
    <definedName name="ставка_06_2_8" localSheetId="0">#REF!</definedName>
    <definedName name="ставка_06_2_8">#REF!</definedName>
    <definedName name="ставка_06_2_9" localSheetId="0">#REF!</definedName>
    <definedName name="ставка_06_2_9">#REF!</definedName>
    <definedName name="ставка_06_3_1" localSheetId="0">#REF!</definedName>
    <definedName name="ставка_06_3_1">#REF!</definedName>
    <definedName name="ставка_06_3_10" localSheetId="0">#REF!</definedName>
    <definedName name="ставка_06_3_10">#REF!</definedName>
    <definedName name="ставка_06_3_2" localSheetId="0">#REF!</definedName>
    <definedName name="ставка_06_3_2">#REF!</definedName>
    <definedName name="ставка_06_3_3" localSheetId="0">#REF!</definedName>
    <definedName name="ставка_06_3_3">#REF!</definedName>
    <definedName name="ставка_06_3_4" localSheetId="0">#REF!</definedName>
    <definedName name="ставка_06_3_4">#REF!</definedName>
    <definedName name="ставка_06_3_5" localSheetId="0">#REF!</definedName>
    <definedName name="ставка_06_3_5">#REF!</definedName>
    <definedName name="ставка_06_3_6" localSheetId="0">#REF!</definedName>
    <definedName name="ставка_06_3_6">#REF!</definedName>
    <definedName name="ставка_06_3_7" localSheetId="0">#REF!</definedName>
    <definedName name="ставка_06_3_7">#REF!</definedName>
    <definedName name="ставка_06_3_8" localSheetId="0">#REF!</definedName>
    <definedName name="ставка_06_3_8">#REF!</definedName>
    <definedName name="ставка_06_3_9" localSheetId="0">#REF!</definedName>
    <definedName name="ставка_06_3_9">#REF!</definedName>
    <definedName name="ставка_07_2_1" localSheetId="0">#REF!</definedName>
    <definedName name="ставка_07_2_1">#REF!</definedName>
    <definedName name="ставка_07_2_10" localSheetId="0">#REF!</definedName>
    <definedName name="ставка_07_2_10">#REF!</definedName>
    <definedName name="ставка_07_2_2" localSheetId="0">#REF!</definedName>
    <definedName name="ставка_07_2_2">#REF!</definedName>
    <definedName name="ставка_07_2_3" localSheetId="0">#REF!</definedName>
    <definedName name="ставка_07_2_3">#REF!</definedName>
    <definedName name="ставка_07_2_4" localSheetId="0">#REF!</definedName>
    <definedName name="ставка_07_2_4">#REF!</definedName>
    <definedName name="ставка_07_2_5" localSheetId="0">#REF!</definedName>
    <definedName name="ставка_07_2_5">#REF!</definedName>
    <definedName name="ставка_07_2_6" localSheetId="0">#REF!</definedName>
    <definedName name="ставка_07_2_6">#REF!</definedName>
    <definedName name="ставка_07_2_7" localSheetId="0">#REF!</definedName>
    <definedName name="ставка_07_2_7">#REF!</definedName>
    <definedName name="ставка_07_2_8" localSheetId="0">#REF!</definedName>
    <definedName name="ставка_07_2_8">#REF!</definedName>
    <definedName name="ставка_07_2_9" localSheetId="0">#REF!</definedName>
    <definedName name="ставка_07_2_9">#REF!</definedName>
    <definedName name="ставка_07_3_1" localSheetId="0">#REF!</definedName>
    <definedName name="ставка_07_3_1">#REF!</definedName>
    <definedName name="ставка_07_3_10" localSheetId="0">#REF!</definedName>
    <definedName name="ставка_07_3_10">#REF!</definedName>
    <definedName name="ставка_07_3_2" localSheetId="0">#REF!</definedName>
    <definedName name="ставка_07_3_2">#REF!</definedName>
    <definedName name="ставка_07_3_3" localSheetId="0">#REF!</definedName>
    <definedName name="ставка_07_3_3">#REF!</definedName>
    <definedName name="ставка_07_3_4" localSheetId="0">#REF!</definedName>
    <definedName name="ставка_07_3_4">#REF!</definedName>
    <definedName name="ставка_07_3_5" localSheetId="0">#REF!</definedName>
    <definedName name="ставка_07_3_5">#REF!</definedName>
    <definedName name="ставка_07_3_6" localSheetId="0">#REF!</definedName>
    <definedName name="ставка_07_3_6">#REF!</definedName>
    <definedName name="ставка_07_3_7" localSheetId="0">#REF!</definedName>
    <definedName name="ставка_07_3_7">#REF!</definedName>
    <definedName name="ставка_07_3_8" localSheetId="0">#REF!</definedName>
    <definedName name="ставка_07_3_8">#REF!</definedName>
    <definedName name="ставка_07_3_9" localSheetId="0">#REF!</definedName>
    <definedName name="ставка_07_3_9">#REF!</definedName>
    <definedName name="ставка_2005">[200]Ставка!$E$4:$F$6</definedName>
    <definedName name="Ставки2011">IF([55]!Values_Entered,Header_Row+Представи2011,Header_Row)</definedName>
    <definedName name="сталь">'[257]сталь по годам'!$D$7:$AM$27</definedName>
    <definedName name="Статус" comment="Танланг">#REF!</definedName>
    <definedName name="сто">#REF!</definedName>
    <definedName name="сто1">#REF!</definedName>
    <definedName name="стоимость">43508</definedName>
    <definedName name="Столб">[118]Структура!#REF!</definedName>
    <definedName name="стр.1">[258]Пр1э!$G$11</definedName>
    <definedName name="стр.2">[258]Пр1э!$G$38</definedName>
    <definedName name="страхов">#REF!</definedName>
    <definedName name="сув">{30,140,350,160,"",""}</definedName>
    <definedName name="сувД">#REF!</definedName>
    <definedName name="сугор">{30,140,350,160,"",""}</definedName>
    <definedName name="сугориш">{30,140,350,160,"",""}</definedName>
    <definedName name="сул">'[186]Prog. rost tarifov'!#REF!</definedName>
    <definedName name="сўм">#REF!</definedName>
    <definedName name="СУММА01">'[259] ОблУНО'!$P$67</definedName>
    <definedName name="СУММА02">'[259] ОблУНО'!$P$33</definedName>
    <definedName name="СУММА03">'[259] ОблУНО (1)'!$P$25</definedName>
    <definedName name="СУММА04">'[259] ОблУНО (1)'!$P$70</definedName>
    <definedName name="СУММА05">[259]Спорт!$P$57</definedName>
    <definedName name="СУММА06">'[259]ПТО '!$P$23</definedName>
    <definedName name="СУММА07">'[259]ПТО '!$P$57</definedName>
    <definedName name="СУММА08">'[259]Урганч Муз'!$P$22</definedName>
    <definedName name="СУММА09">'[259]Урганч Муз'!$P$55</definedName>
    <definedName name="СУММА10">[259]ОблИУУ!$P$56</definedName>
    <definedName name="СУММА11">'[260]203 квп'!$J$27</definedName>
    <definedName name="СУММА20">[260]Облсэс!$J$27</definedName>
    <definedName name="Сурхандарья">#REF!</definedName>
    <definedName name="сурхон">#REF!</definedName>
    <definedName name="Сурхон_тажриба_станцияси">#REF!</definedName>
    <definedName name="Сурхондарё">#REF!</definedName>
    <definedName name="сущест">[190]доп.1!$G$4</definedName>
    <definedName name="Сфакторы">TRUNC((oy-1)/3+1)</definedName>
    <definedName name="сФЙЧВФвчыфсч">{30,140,350,160,"",""}</definedName>
    <definedName name="схоз">#REF!</definedName>
    <definedName name="сч">#REF!</definedName>
    <definedName name="считас">TRUNC((oy-1)/3+1)</definedName>
    <definedName name="счмипсмти">{30,140,350,160,"",""}</definedName>
    <definedName name="Сырдарья">#REF!</definedName>
    <definedName name="Сырье">#REF!</definedName>
    <definedName name="т" localSheetId="0">[55]!_a1Z,[55]!_a2Z</definedName>
    <definedName name="т">'[56]По отрас new'!_a1Z,[56]!_a2Z</definedName>
    <definedName name="тааа">#REF!</definedName>
    <definedName name="таб1">[261]nalog!$A$3:$H$198</definedName>
    <definedName name="таб4">'[261]193 свод'!$B$12:$Y$232</definedName>
    <definedName name="ТАБЛ">#REF!</definedName>
    <definedName name="табл001">#REF!</definedName>
    <definedName name="табл002">#REF!</definedName>
    <definedName name="табл003">#REF!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6">#REF!</definedName>
    <definedName name="таксимот">#REF!</definedName>
    <definedName name="тал">#REF!</definedName>
    <definedName name="талаб">TRUNC(([55]!oy-1)/3+1)</definedName>
    <definedName name="тара">{30,140,350,160,"",""}</definedName>
    <definedName name="тахлил">{30,140,350,160,"",""}</definedName>
    <definedName name="Таш.область">#REF!</definedName>
    <definedName name="Ташкент">#REF!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мп">#REF!</definedName>
    <definedName name="темур">#REF!</definedName>
    <definedName name="теплоэнергия_натур">[185]энергоресурсы_в_натуре!$A$323:$O$334</definedName>
    <definedName name="Термиз_шаҳри">#REF!</definedName>
    <definedName name="ТермоКузов35" localSheetId="0">#REF!</definedName>
    <definedName name="ТермоКузов35">#REF!</definedName>
    <definedName name="Территории" hidden="1">#REF!</definedName>
    <definedName name="тех_вода">[192]Тех.вода!$U$1:$CT$58</definedName>
    <definedName name="технический_воздух_натур">[185]энергоресурсы_в_натуре!$A$260:$O$271</definedName>
    <definedName name="ти">{30,140,350,160,"",""}</definedName>
    <definedName name="Тикланиш_ва_тарақтиёт_жамғармаси_маблағлари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 localSheetId="0">#REF!</definedName>
    <definedName name="тов">#REF!</definedName>
    <definedName name="Товар" localSheetId="0">#REF!</definedName>
    <definedName name="Товар">#REF!</definedName>
    <definedName name="тога">#REF!</definedName>
    <definedName name="тол">#REF!</definedName>
    <definedName name="топл">'[209]Индексация цен'!$IP$6</definedName>
    <definedName name="тохтр">#REF!</definedName>
    <definedName name="Тош3">#REF!</definedName>
    <definedName name="Тошкент">#REF!</definedName>
    <definedName name="тпатрпартпа">#REF!</definedName>
    <definedName name="трактор_8010">'[155]План пр-ва_1'!$A$11:$O$11</definedName>
    <definedName name="трактор_8010к">'[155]План пр-ва_1'!$A$12:$O$12</definedName>
    <definedName name="трактор_8011">'[155]План пр-ва_1'!$A$14:$O$14</definedName>
    <definedName name="трактор_8011к">'[155]План пр-ва_1'!$A$15:$O$15</definedName>
    <definedName name="трактор_810">'[155]План пр-ва_1'!$A$17:$O$17</definedName>
    <definedName name="трактор_810к">'[155]План пр-ва_1'!$A$18:$O$18</definedName>
    <definedName name="трактор_820">'[155]План пр-ва_1'!$A$20:$O$20</definedName>
    <definedName name="трактор_820к">'[155]План пр-ва_1'!$A$21:$O$21</definedName>
    <definedName name="тран">#REF!</definedName>
    <definedName name="транспоовооов" hidden="1">#REF!</definedName>
    <definedName name="трикотаж">'[215]Жиззах янги раз'!#REF!</definedName>
    <definedName name="трип">[262]ном!#REF!</definedName>
    <definedName name="труд">#REF!</definedName>
    <definedName name="тс">#REF!</definedName>
    <definedName name="тсф">#REF!</definedName>
    <definedName name="тт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[55]!дел/1000</definedName>
    <definedName name="тттттт">#REF!</definedName>
    <definedName name="ттттттттттттттттттттттт">TRUNC(([55]!oy-1)/3+1)</definedName>
    <definedName name="тугри">#N/A</definedName>
    <definedName name="туксон">#REF!</definedName>
    <definedName name="ТУЛОВ">#REF!</definedName>
    <definedName name="туман">#REF!</definedName>
    <definedName name="тураев">#REF!</definedName>
    <definedName name="турсунов">#REF!</definedName>
    <definedName name="Турткуль">#REF!</definedName>
    <definedName name="тушум.">#REF!</definedName>
    <definedName name="тыс">{0,"тысячz";1,"тысячаz";2,"тысячиz";5,"тысячz"}</definedName>
    <definedName name="тьютьб">TRUNC((oy-1)/3+1)</definedName>
    <definedName name="Ћ__ЂЃ_Ѓ_Џ_ОЂ__" localSheetId="0">#REF!</definedName>
    <definedName name="Ћ__ЂЃ_Ѓ_Џ_ОЂ__">#REF!</definedName>
    <definedName name="у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у4уа">#REF!</definedName>
    <definedName name="уааува">#REF!</definedName>
    <definedName name="уад">#REF!</definedName>
    <definedName name="уакыупавкпреакрнеоне" hidden="1">#REF!</definedName>
    <definedName name="уапукпаа">{30,140,350,160,"",""}</definedName>
    <definedName name="уас">#REF!</definedName>
    <definedName name="уаук">#REF!</definedName>
    <definedName name="ув">#REF!</definedName>
    <definedName name="увап">'[263]Зан-ть(р-ны)'!$A$5:$IV$5</definedName>
    <definedName name="уваркоам1111">'[191]реестр декабрь'!#REF!</definedName>
    <definedName name="уВс">#REF!</definedName>
    <definedName name="увцыаыаувыф">[55]!_a1Z,[55]!_a2Z</definedName>
    <definedName name="уг">#REF!</definedName>
    <definedName name="уеке">#REF!</definedName>
    <definedName name="уекуегу">#REF!</definedName>
    <definedName name="ўзбекистон">#REF!</definedName>
    <definedName name="УЗБЕКЭЕНРГО">#REF!</definedName>
    <definedName name="узи">{30,140,350,160,"",""}</definedName>
    <definedName name="ўзхў" hidden="1">#REF!</definedName>
    <definedName name="ук" localSheetId="0">#REF!</definedName>
    <definedName name="ук">#REF!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нукнек">TRUNC((oy-1)/3+1)</definedName>
    <definedName name="УКС" localSheetId="0">#REF!</definedName>
    <definedName name="УКС">#REF!</definedName>
    <definedName name="уку">#REF!</definedName>
    <definedName name="укууе">#REF!</definedName>
    <definedName name="укц">{30,140,350,160,"",""}</definedName>
    <definedName name="укшгн">TRUNC((oy-1)/3+1)</definedName>
    <definedName name="уқақавкқпаувпук" hidden="1">#REF!</definedName>
    <definedName name="уқпаукпеукпукп" hidden="1">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кшгол">TRUNC((oy-1)/3+1)</definedName>
    <definedName name="УРГАНЧТУМАН" localSheetId="0">#REF!</definedName>
    <definedName name="УРГАНЧТУМАН">#REF!</definedName>
    <definedName name="УРГАНЧШАХАР" localSheetId="0">#REF!</definedName>
    <definedName name="УРГАНЧШАХАР">#REF!</definedName>
    <definedName name="УРГАНЧШАХАР2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руг">#REF!</definedName>
    <definedName name="Условие">'[191]реестр декабрь'!#REF!</definedName>
    <definedName name="услуг">'[209]Индексация цен'!$IP$10</definedName>
    <definedName name="услуга">'[209]Индексация цен'!#REF!</definedName>
    <definedName name="услуга_имп_толлинг">'[199]ИСХОД. ДАННЫЕ'!$I$26</definedName>
    <definedName name="утв_1кв">[197]Прогноз!$A$4:$IV$20</definedName>
    <definedName name="утв_2кв">[197]Прогноз!$A$23:$IV$39</definedName>
    <definedName name="утв_3кв">[197]Прогноз!$A$42:$IV$58</definedName>
    <definedName name="утв_4кв">[197]Прогноз!$A$61:$IV$77</definedName>
    <definedName name="утв1">#REF!</definedName>
    <definedName name="утв2" localSheetId="0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_1кв">[197]Прогноз!$A$99:$IV$115</definedName>
    <definedName name="уточ_2кв">[197]Прогноз!$A$118:$IV$134</definedName>
    <definedName name="уточ_3кв">[197]Прогноз!$A$137:$IV$153</definedName>
    <definedName name="уточ_4кв">[197]Прогноз!$A$156:$IV$172</definedName>
    <definedName name="уточ2">#REF!</definedName>
    <definedName name="уточ4">#REF!</definedName>
    <definedName name="уточгод">#REF!</definedName>
    <definedName name="уточнгод">#N/A</definedName>
    <definedName name="уу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 localSheetId="0">#REF!</definedName>
    <definedName name="ууу">#REF!</definedName>
    <definedName name="уууу">{30,140,350,160,"",""}</definedName>
    <definedName name="ууууу">[55]!дел/1000</definedName>
    <definedName name="уууууу">TRUNC((oy-1)/3+1)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TRUNC((oy-1)/3+1)</definedName>
    <definedName name="уц">{30,140,350,160,"",""}</definedName>
    <definedName name="уцвыпкакерка">[55]!_a1Z,[55]!_a2Z</definedName>
    <definedName name="ф" localSheetId="0" hidden="1">{#N/A,#N/A,TRUE,"일정"}</definedName>
    <definedName name="ф" hidden="1">{#N/A,#N/A,TRUE,"일정"}</definedName>
    <definedName name="Ф1">[226]DNET!$E$7</definedName>
    <definedName name="Ф2">[226]DNET!$E$5</definedName>
    <definedName name="Ф3">[226]DNET!$E$3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">#REF!</definedName>
    <definedName name="Факторы">TRUNC((oy-1)/3+1)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">#N/A</definedName>
    <definedName name="ФЕВ2">[226]DNET!$I$5</definedName>
    <definedName name="ФЕВ4">[226]DNET!$I$3</definedName>
    <definedName name="ФЕВ5">[226]DNET!$O$7</definedName>
    <definedName name="ФЕВ6">[226]DNET!$O$5</definedName>
    <definedName name="февр">#N/A</definedName>
    <definedName name="Феврал">#N/A</definedName>
    <definedName name="Феврал2">#REF!</definedName>
    <definedName name="февраль" hidden="1">#REF!,#REF!,#REF!,#REF!</definedName>
    <definedName name="февраль_фактор">TRUNC((oy-1)/3+1)</definedName>
    <definedName name="Фергана">#REF!</definedName>
    <definedName name="фермер">#REF!</definedName>
    <definedName name="ФЗСЖЧШ__ХЛЭЖШО" localSheetId="0">#REF!</definedName>
    <definedName name="ФЗСЖЧШ__ХЛЭЖШО">#REF!</definedName>
    <definedName name="фин">#REF!</definedName>
    <definedName name="фируз">TRUNC(([55]!oy-1)/3+1)</definedName>
    <definedName name="фйййййййф">#REF!</definedName>
    <definedName name="фййййййяф">#REF!</definedName>
    <definedName name="фйфй">#REF!</definedName>
    <definedName name="фйфйф">#N/A</definedName>
    <definedName name="фйфйфйййййй">#REF!</definedName>
    <definedName name="фйяйяфяы">#REF!</definedName>
    <definedName name="фйяфяяв">#REF!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қвудмв">'[188]реестр декабрь'!#REF!</definedName>
    <definedName name="фққв">#REF!</definedName>
    <definedName name="фқчжвцв11">'[188]реестр декабрь'!#REF!</definedName>
    <definedName name="флт">{30,140,350,160,"",""}</definedName>
    <definedName name="ФМУОЗ">#REF!</definedName>
    <definedName name="фо">#REF!</definedName>
    <definedName name="Фозилака">#REF!</definedName>
    <definedName name="фонд">#REF!</definedName>
    <definedName name="Форма__2a">[264]База!#REF!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тв">#REF!</definedName>
    <definedName name="фу">#REF!</definedName>
    <definedName name="ф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йфйфйй">#REF!</definedName>
    <definedName name="ффф">#REF!</definedName>
    <definedName name="фффф">#REF!</definedName>
    <definedName name="ФФФФФФ">#REF!</definedName>
    <definedName name="ффффффффффффффф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ы">'[265]Фориш 2003'!$O$4</definedName>
    <definedName name="фыавыфа">{30,140,350,160,"",""}</definedName>
    <definedName name="фыаыаыаыу">#REF!</definedName>
    <definedName name="ФЫВА">#REF!</definedName>
    <definedName name="фывфывфывфы">#REF!</definedName>
    <definedName name="фывчыйывчйы">{30,140,350,160,"",""}</definedName>
    <definedName name="фыов">#REF!</definedName>
    <definedName name="фыфы">#REF!</definedName>
    <definedName name="фыы">TRUNC((oy-1)/3+1)</definedName>
    <definedName name="фяфчфчфч">{30,140,350,160,"",""}</definedName>
    <definedName name="х">#REF!</definedName>
    <definedName name="хал">#REF!</definedName>
    <definedName name="харара55">#REF!</definedName>
    <definedName name="Хатлов">#REF!</definedName>
    <definedName name="Хб">#REF!</definedName>
    <definedName name="хж" localSheetId="0">#REF!</definedName>
    <definedName name="хж">#REF!</definedName>
    <definedName name="хз" localSheetId="0">#REF!</definedName>
    <definedName name="хз">#REF!</definedName>
    <definedName name="ХИВАТУМАН" localSheetId="0">#REF!</definedName>
    <definedName name="ХИВАТУМАН">#REF!</definedName>
    <definedName name="хисоб">#REF!</definedName>
    <definedName name="хн">[266]ФО!$D$20</definedName>
    <definedName name="хов">[185]энергоресурсы_в_натуре!$A$450:$O$461</definedName>
    <definedName name="Ходжейли">#REF!</definedName>
    <definedName name="хоз">#REF!</definedName>
    <definedName name="ХОНКАТУМАН" localSheetId="0">#REF!</definedName>
    <definedName name="ХОНКАТУМАН">#REF!</definedName>
    <definedName name="Хоразм">#REF!</definedName>
    <definedName name="Хорезм">#REF!</definedName>
    <definedName name="хр">#REF!</definedName>
    <definedName name="Худудлар">[184]База!$C$2:$C$15</definedName>
    <definedName name="ХУДУДЛАР_СОН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хх">#REF!</definedName>
    <definedName name="ҳҳҳ">#REF!</definedName>
    <definedName name="ц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ц_вл">#REF!</definedName>
    <definedName name="ц2">#REF!</definedName>
    <definedName name="ЦВ">#REF!</definedName>
    <definedName name="ЦВ2">#REF!</definedName>
    <definedName name="цва">[187]Лист1!#REF!</definedName>
    <definedName name="цвфй" hidden="1">[13]tab17!#REF!</definedName>
    <definedName name="ЦГаз">#REF!</definedName>
    <definedName name="Цементаблокли_деворбоп_материаллар_ишлаб_чиқаришни_кенгайтириш">'[267]табл 5.1-саноат'!#REF!</definedName>
    <definedName name="Цена_внутр">#REF!</definedName>
    <definedName name="цена_импор._лом">'[218]ИСХОД. ДАННЫЕ'!$I$13</definedName>
    <definedName name="цена_МПК_долл">#REF!</definedName>
    <definedName name="цена_МПК_сум">#REF!</definedName>
    <definedName name="цена_нац.вал._долл">#REF!</definedName>
    <definedName name="цена_нац.вал._сум">#REF!</definedName>
    <definedName name="цена_нп">[238]цены_нефтепродуктов!$A$7:$AA$64</definedName>
    <definedName name="цена_прицепк">'[155]Data input'!$B$50</definedName>
    <definedName name="Цена_Прод_1_Вн">'[112]План продаж'!$C$30:$Y$30</definedName>
    <definedName name="Цена_Прод_1_Э">'[112]План продаж'!$C$8:$Y$8</definedName>
    <definedName name="Цена_Прод_11_Э">'[155]План продаж_1'!$A$8:$IV$8</definedName>
    <definedName name="Цена_Прод_12_Э">'[155]План продаж_1'!$A$9:$IV$9</definedName>
    <definedName name="Цена_Прод_2_Вн">'[112]План продаж'!$C$31:$Y$31</definedName>
    <definedName name="Цена_Прод_2_Э">'[112]План продаж'!$C$9:$Y$9</definedName>
    <definedName name="Цена_Прод_21_Э">'[155]План продаж_1'!$A$11:$IV$11</definedName>
    <definedName name="Цена_Прод_22_Э">'[155]План продаж_1'!$A$12:$IV$12</definedName>
    <definedName name="Цена_Прод_3_Вн">'[112]План продаж'!$C$32:$Y$32</definedName>
    <definedName name="Цена_Прод_3_Э">'[112]План продаж'!$C$10:$Y$10</definedName>
    <definedName name="Цена_Прод_31_Э">'[155]План продаж_1'!$A$14:$IV$14</definedName>
    <definedName name="Цена_Прод_32_Э">'[155]План продаж_1'!$A$15:$IV$15</definedName>
    <definedName name="Цена_Прод_4_Вн">'[112]План продаж'!$C$33:$Y$33</definedName>
    <definedName name="Цена_Прод_4_Э">'[112]План продаж'!$C$11:$Y$11</definedName>
    <definedName name="Цена_Прод_41_Э">'[155]План продаж_1'!$A$17:$IV$17</definedName>
    <definedName name="Цена_Прод_42_Э">'[155]План продаж_1'!$A$18:$IV$18</definedName>
    <definedName name="Цена_Прод_5_Вн">'[155]План продаж_1'!$C$57:$O$57</definedName>
    <definedName name="Цена_Прод_5_Э">'[155]План продаж_1'!$C$16:$O$16</definedName>
    <definedName name="Цена_Прод_51_Э">'[155]План продаж_1'!$A$20:$IV$20</definedName>
    <definedName name="Цена_Прод_52_Э">'[155]План продаж_1'!$A$21:$IV$21</definedName>
    <definedName name="Цена_Прод_6_Вн">'[155]План продаж_1'!$C$58:$O$58</definedName>
    <definedName name="Цена_Прод_7_Вн">'[155]План продаж_1'!$A$59:$IV$59</definedName>
    <definedName name="цена_прод_7_э">'[155]План продаж_1'!$A$22:$IV$22</definedName>
    <definedName name="цена_ттз_8010к">'[155]Data input'!$B$42</definedName>
    <definedName name="цена_ттз_8011к">'[155]Data input'!$B$44</definedName>
    <definedName name="цена_ттз_810к">'[155]Data input'!$B$46</definedName>
    <definedName name="цена_ттз_820к">'[155]Data input'!$B$48</definedName>
    <definedName name="цена_экс">'[199]ИСХОД. ДАННЫЕ'!$I$16</definedName>
    <definedName name="цена_экск_вн">'[155]Data input'!$B$58</definedName>
    <definedName name="цена_экск_э">'[155]Data input'!$B$51</definedName>
    <definedName name="Цена_Эксп">#REF!</definedName>
    <definedName name="цена_эксп_толлинга">'[199]ИСХОД. ДАННЫЕ'!$I$23</definedName>
    <definedName name="цена_экспорт_долл">#REF!</definedName>
    <definedName name="цена_экспорт_сум">#REF!</definedName>
    <definedName name="ЦенаЗакоытого" localSheetId="0">#REF!</definedName>
    <definedName name="ЦенаЗакоытого">#REF!</definedName>
    <definedName name="ЦенаЗакрытого" localSheetId="0">#REF!</definedName>
    <definedName name="ЦенаЗакрытого">#REF!</definedName>
    <definedName name="ценасырье">#REF!</definedName>
    <definedName name="центр">#REF!</definedName>
    <definedName name="центр1">#REF!</definedName>
    <definedName name="цены">[185]цены!$A$2:$O$50</definedName>
    <definedName name="цй">{30,140,350,160,"","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ар">#REF!</definedName>
    <definedName name="ЦПВП">#REF!</definedName>
    <definedName name="ЦРС">#REF!</definedName>
    <definedName name="цс">#REF!</definedName>
    <definedName name="ЦСиП">[199]цсип!$H$88:$U$165</definedName>
    <definedName name="цу">#REF!</definedName>
    <definedName name="цуа">#REF!</definedName>
    <definedName name="цувац">#N/A</definedName>
    <definedName name="ЦУК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цук2">{30,140,350,160,"",""}</definedName>
    <definedName name="цукцкцк" hidden="1">#REF!</definedName>
    <definedName name="цукцкцукацуауа">#REF!</definedName>
    <definedName name="ЦУКЦУ">TRUNC((oy-1)/3+1)</definedName>
    <definedName name="цфқпқп">TRUNC(([55]!oy-1)/3+1)</definedName>
    <definedName name="цц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к" localSheetId="0">#REF!</definedName>
    <definedName name="ццк">#REF!</definedName>
    <definedName name="ЦЦРЭО">#REF!</definedName>
    <definedName name="ццц" localSheetId="0">#REF!</definedName>
    <definedName name="ццц">#REF!</definedName>
    <definedName name="ЦЦЦЦ">TRUNC((oy-1)/3+1)</definedName>
    <definedName name="ццццц">#REF!</definedName>
    <definedName name="ццццццццццццццц">#REF!</definedName>
    <definedName name="цчв">#REF!</definedName>
    <definedName name="ЦЭ">#REF!</definedName>
    <definedName name="ЦЭлектроэнергия">#REF!</definedName>
    <definedName name="ч" localSheetId="0" hidden="1">{#N/A,#N/A,TRUE,"일정"}</definedName>
    <definedName name="ч" hidden="1">{#N/A,#N/A,TRUE,"일정"}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вртит">TRUNC((oy-1)/3+1)</definedName>
    <definedName name="Чиноз_договор">#REF!</definedName>
    <definedName name="Чиноз_семена">#REF!</definedName>
    <definedName name="число">'[219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ч" localSheetId="0">[55]!_a1Z,[55]!_a2Z</definedName>
    <definedName name="чч">'[56]По отрас new'!_a1Z,[56]!_a2Z</definedName>
    <definedName name="ччч">#REF!</definedName>
    <definedName name="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рбат">{30,140,350,160,"",""}</definedName>
    <definedName name="шарк">#REF!</definedName>
    <definedName name="шах">#N/A</definedName>
    <definedName name="Шахар">#REF!</definedName>
    <definedName name="швейные">'[26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ерали">#REF!</definedName>
    <definedName name="шж">#REF!</definedName>
    <definedName name="школа">#REF!</definedName>
    <definedName name="шл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шлшглгшлгшлгшлг" hidden="1">{#N/A,#N/A,TRUE,"일정"}</definedName>
    <definedName name="шо" localSheetId="0">#REF!</definedName>
    <definedName name="шо">#REF!</definedName>
    <definedName name="шур">{30,140,350,160,"",""}</definedName>
    <definedName name="шурик">#REF!</definedName>
    <definedName name="шухрат">#REF!</definedName>
    <definedName name="шш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шш">#REF!</definedName>
    <definedName name="шшшш">#REF!</definedName>
    <definedName name="шщдшгдж">DATE(yil,oy,1)</definedName>
    <definedName name="шщз">#REF!</definedName>
    <definedName name="щ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щгшзжролгша">DATE(yil,oy,1)</definedName>
    <definedName name="щд" localSheetId="0">#REF!</definedName>
    <definedName name="щд">#REF!</definedName>
    <definedName name="щзш">#REF!</definedName>
    <definedName name="щшзжщ">#REF!</definedName>
    <definedName name="щщ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REF!</definedName>
    <definedName name="ъ">#REF!</definedName>
    <definedName name="ы" localSheetId="0">[55]!_a1Z,[55]!_a2Z</definedName>
    <definedName name="ы">'[56]По отрас new'!_a1Z,[56]!_a2Z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>#REF!</definedName>
    <definedName name="ываывавпвпаиаиа" hidden="1">#REF!</definedName>
    <definedName name="ываываываыв">#REF!</definedName>
    <definedName name="ывкпирц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м">#REF!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аывавыавыапва" hidden="1">#REF!</definedName>
    <definedName name="ывывавававав">#REF!</definedName>
    <definedName name="ывываыавпмавпмиам" hidden="1">#REF!</definedName>
    <definedName name="ывыввывывывы">#REF!</definedName>
    <definedName name="ывывыв">#REF!</definedName>
    <definedName name="ыеугнеоен">DATE(yil,oy,1)</definedName>
    <definedName name="ыивтоыимвыцичлйый2цвйылвтлдйы">#REF!</definedName>
    <definedName name="ык">#REF!</definedName>
    <definedName name="ынпвдваан">#REF!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чыф">#REF!</definedName>
    <definedName name="ыфвыфв">#REF!</definedName>
    <definedName name="ыфвыфвыаыаыв">#REF!</definedName>
    <definedName name="ыцвуц">#REF!</definedName>
    <definedName name="ыцйц">TRUNC((oy-1)/3+1)</definedName>
    <definedName name="ыы" localSheetId="0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ы">#REF!</definedName>
    <definedName name="ЫЫЫЫ">#REF!</definedName>
    <definedName name="ыыыыыыыыыы">TRUNC((oy-1)/3+1)</definedName>
    <definedName name="ыяавыамыас">#REF!</definedName>
    <definedName name="ь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 localSheetId="0">#REF!</definedName>
    <definedName name="ьд">#REF!</definedName>
    <definedName name="ьь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кс">TRUNC((oy-1)/3+1)</definedName>
    <definedName name="экскав">'[155]План пр-ва_1'!$A$25:$O$25</definedName>
    <definedName name="экспор">TRUNC((oy-1)/3+1)</definedName>
    <definedName name="экспорт">TRUNC((oy-1)/3+1)</definedName>
    <definedName name="экспорт._цена">'[218]ИСХОД. ДАННЫЕ'!$I$16</definedName>
    <definedName name="эл">'[186]Prog. rost tarifov'!$D$4</definedName>
    <definedName name="эл0">'[186]Prog. rost tarifov'!$C$4</definedName>
    <definedName name="эл2">'[186]Prog. rost tarifov'!$E$4</definedName>
    <definedName name="Электр">#REF!</definedName>
    <definedName name="Электроэнергия">'[185]План элек.энер.за 2004 год.'!$A$6:$V$17</definedName>
    <definedName name="электроэнергия_натур">[185]энергоресурсы_в_натуре!$A$6:$O$17</definedName>
    <definedName name="элёр">#REF!</definedName>
    <definedName name="Элликкала">#REF!</definedName>
    <definedName name="энергетич">[192]Энергет!$R$1:$CQ$63</definedName>
    <definedName name="ЭнРЦ">[269]ЭнРЦ!$D$66:$E$102</definedName>
    <definedName name="эоцех">#REF!</definedName>
    <definedName name="эт">#REF!</definedName>
    <definedName name="ЭФФЕКТИВНОСТ">#REF!</definedName>
    <definedName name="ЭХА">#REF!</definedName>
    <definedName name="эээ">#REF!</definedName>
    <definedName name="ээээээ" hidden="1">#REF!</definedName>
    <definedName name="эюяяяяя">TRUNC((oy-1)/3+1)</definedName>
    <definedName name="ю">#REF!</definedName>
    <definedName name="юб">#REF!</definedName>
    <definedName name="юбк">#REF!</definedName>
    <definedName name="юз">#REF!</definedName>
    <definedName name="юкори" hidden="1">#REF!</definedName>
    <definedName name="юля" localSheetId="0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 localSheetId="0">[55]!_a1Z,[55]!_a2Z</definedName>
    <definedName name="юю">'[56]По отрас new'!_a1Z,[56]!_a2Z</definedName>
    <definedName name="ЮЮЮ">#REF!</definedName>
    <definedName name="я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вчақвақвақва">#REF!</definedName>
    <definedName name="ягана">{30,140,350,160,"",""}</definedName>
    <definedName name="яйяйяфяыяв">#REF!</definedName>
    <definedName name="яқвяқвяқававқмсвмвмва" hidden="1">#REF!</definedName>
    <definedName name="ЯЛЛО">TRUNC((oy-1)/3+1)</definedName>
    <definedName name="ЯН2">[226]DNET!$A$5</definedName>
    <definedName name="ЯН4">[226]DNET!$A$3</definedName>
    <definedName name="ЯН5">[226]DNET!$G$7</definedName>
    <definedName name="ЯН6">[226]DNET!$G$5</definedName>
    <definedName name="янв">#REF!</definedName>
    <definedName name="январапрель">#REF!</definedName>
    <definedName name="январь">#N/A</definedName>
    <definedName name="янги">#N/A</definedName>
    <definedName name="янгиааа">{30,140,350,160,"",""}</definedName>
    <definedName name="янгиаааа">{30,140,350,160,"",""}</definedName>
    <definedName name="ЯНГИАРИКТУМАН" localSheetId="0">#REF!</definedName>
    <definedName name="ЯНГИАРИКТУМАН">#REF!</definedName>
    <definedName name="ЯНГИБОЗОРТУМАН" localSheetId="0">#REF!</definedName>
    <definedName name="ЯНГИБОЗОРТУМАН">#REF!</definedName>
    <definedName name="янгиобод">#REF!</definedName>
    <definedName name="яни">#REF!</definedName>
    <definedName name="ЯТС">#REF!</definedName>
    <definedName name="яфяфяввавп">#REF!</definedName>
    <definedName name="ЯЧС">#REF!</definedName>
    <definedName name="ячсячсячсячсячс" hidden="1">#REF!</definedName>
    <definedName name="ячфячфф">{30,140,350,160,"",""}</definedName>
    <definedName name="яя" localSheetId="0">[55]!_a1Z,[55]!_a2Z</definedName>
    <definedName name="яя">'[56]По отрас new'!_a1Z,[56]!_a2Z</definedName>
    <definedName name="яяя">[270]Лист16!$A$1:$C$232</definedName>
    <definedName name="яяяяяяя">TRUNC((oy-1)/3+1)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쇼">#REF!</definedName>
    <definedName name="가격" localSheetId="0">#REF!</definedName>
    <definedName name="가격">#REF!</definedName>
    <definedName name="가격1">#REF!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>#N/A</definedName>
    <definedName name="개발차종" localSheetId="0">#N/A</definedName>
    <definedName name="개발차종">#N/A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경영계획" localSheetId="0">#REF!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획" hidden="1">#REF!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조정계획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localSheetId="0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 localSheetId="0">#N/A</definedName>
    <definedName name="권">#N/A</definedName>
    <definedName name="권종원" localSheetId="0">#N/A</definedName>
    <definedName name="권종원">#N/A</definedName>
    <definedName name="그냥">#REF!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71]SP!$F$6</definedName>
    <definedName name="기안용지">#REF!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72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 localSheetId="0">#REF!</definedName>
    <definedName name="김">#REF!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>#N/A</definedName>
    <definedName name="김성진">#N/A</definedName>
    <definedName name="김세일" localSheetId="0">#N/A</definedName>
    <definedName name="김세일">#N/A</definedName>
    <definedName name="김일" localSheetId="0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>#N/A</definedName>
    <definedName name="ㄴㄴㄴㄴㄴㄴ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ㅎ">#REF!</definedName>
    <definedName name="ㄴㅇ">#REF!</definedName>
    <definedName name="ㄴㅇㄴㄹㅇㄴㄹㅇㄴㄹㅇ">#N/A</definedName>
    <definedName name="ㄴㅇㅁㄹㄴㄹ" hidden="1">{#N/A,#N/A,TRUE,"일정"}</definedName>
    <definedName name="ㄴㅇㅎㄹ">#REF!</definedName>
    <definedName name="ㄴ오ㅎㄹ">#REF!</definedName>
    <definedName name="나">#REF!</definedName>
    <definedName name="나라">#REF!</definedName>
    <definedName name="납품보고">#REF!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교">#REF!</definedName>
    <definedName name="ㄷㄳ">#REF!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localSheetId="0" hidden="1">{#N/A,#N/A,FALSE,"BODY"}</definedName>
    <definedName name="단가" hidden="1">{#N/A,#N/A,FALSE,"BODY"}</definedName>
    <definedName name="단위">1000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우개발기초">[46]!대우개발기초</definedName>
    <definedName name="대우개발변동">[46]!대우개발변동</definedName>
    <definedName name="대우르망LPG">#REF!</definedName>
    <definedName name="대우자동차기초">[46]!대우자동차기초</definedName>
    <definedName name="대우자동차변동">[46]!대우자동차변동</definedName>
    <definedName name="대우프린스18LPG">#REF!</definedName>
    <definedName name="대우프린스20LPG">#REF!</definedName>
    <definedName name="대차정산표">[273]!대차정산표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>#N/A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호">#REF!</definedName>
    <definedName name="ㄹ허ㅗ">#REF!</definedName>
    <definedName name="ㄹ호ㅓ">#REF!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러">#REF!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>#N/A</definedName>
    <definedName name="ㅁㄴㅇ">#REF!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ㅁㅁ">#REF!</definedName>
    <definedName name="ㅁㅁㅁㅁㅇㅁㅇㅁㅇ" hidden="1">{#N/A,#N/A,TRUE,"일정"}</definedName>
    <definedName name="ㅁㅇㄹㄹㄼㅂㅈㄷ1132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145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localSheetId="0" hidden="1">{#N/A,#N/A,TRUE,"일정"}</definedName>
    <definedName name="미" hidden="1">{#N/A,#N/A,TRUE,"일정"}</definedName>
    <definedName name="미승인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>#N/A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localSheetId="0" hidden="1">{#N/A,#N/A,FALSE,"BODY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[274]MH_생산!#REF!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[274]MH_생산!#REF!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71]보험.XLS!$E$5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 localSheetId="0">#REF!</definedName>
    <definedName name="비교2">#REF!</definedName>
    <definedName name="비교A">#REF!</definedName>
    <definedName name="비용검토서1">#REF!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투자1">#REF!</definedName>
    <definedName name="사업환경" localSheetId="0" hidden="1">{#N/A,#N/A,FALSE,"BODY"}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상">#N/A</definedName>
    <definedName name="상여지급율">#REF!</definedName>
    <definedName name="상환원리금">#REF!</definedName>
    <definedName name="상환이자">#REF!</definedName>
    <definedName name="새일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 localSheetId="0">#REF!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75]선원비!#REF!</definedName>
    <definedName name="설변">#REF!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섭">#N/A</definedName>
    <definedName name="성명" localSheetId="0">#REF!</definedName>
    <definedName name="성명">#REF!</definedName>
    <definedName name="세">#N/A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 localSheetId="0">#N/A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손익" localSheetId="0" hidden="1">{#N/A,#N/A,FALSE,"BODY"}</definedName>
    <definedName name="손익" hidden="1">{#N/A,#N/A,FALSE,"BODY"}</definedName>
    <definedName name="손익정산표">[273]!손익정산표</definedName>
    <definedName name="쇼">#N/A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수량_1기">[275]II.수행현황!#REF!</definedName>
    <definedName name="수리비">[271]수리비!$V$11</definedName>
    <definedName name="수정" hidden="1">{#N/A,#N/A,TRUE,"일정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 localSheetId="0">[55]!_a1Z,[55]!_a2Z</definedName>
    <definedName name="시설투자">'[56]По отрас new'!_a1Z,[56]!_a2Z</definedName>
    <definedName name="시설투자2" localSheetId="0">[55]!_a1Z,[55]!_a2Z</definedName>
    <definedName name="시설투자2">'[56]По отрас new'!_a1Z,[56]!_a2Z</definedName>
    <definedName name="시장" localSheetId="0">#REF!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ㄹㅈㅇ" hidden="1">{#N/A,#N/A,FALSE,"단축1";#N/A,#N/A,FALSE,"단축2";#N/A,#N/A,FALSE,"단축3";#N/A,#N/A,FALSE,"장축";#N/A,#N/A,FALSE,"4WD"}</definedName>
    <definedName name="ㅇㄻㄴㅇㄻㄴ">#REF!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 localSheetId="0">#REF!</definedName>
    <definedName name="ㅇㅇㅇ">#REF!</definedName>
    <definedName name="ㅇㅇㅇㅇ">#N/A</definedName>
    <definedName name="ㅇㅇㅇㅇㅇ" localSheetId="0" hidden="1">{#VALUE!,#N/A,TRUE,0}</definedName>
    <definedName name="ㅇㅇㅇㅇㅇ" hidden="1">{#VALUE!,#N/A,TRUE,0}</definedName>
    <definedName name="ㅇㅇㅇㅇㅇㅇㅇㅇㅇㅇㅇ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아니오닫는다">[91]!아니오닫는다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역">'[276]Team 종합'!$D$5:$J$34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">1</definedName>
    <definedName name="원가" hidden="1">{#N/A,#N/A,TRUE,"일정"}</definedName>
    <definedName name="원가계획" localSheetId="0" hidden="1">{#N/A,#N/A,FALSE,"BODY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[46]!이동MACRO.매출총이익율구하기MACRO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명철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[277]사양조정!#REF!</definedName>
    <definedName name="이집트2">[277]사양조정!#REF!</definedName>
    <definedName name="이집트3">[277]사양조정!#REF!</definedName>
    <definedName name="이집트4">[277]사양조정!#REF!,[277]사양조정!$C$11,[277]사양조정!$D$11,[277]사양조정!$E$11,[277]사양조정!$F$11</definedName>
    <definedName name="이집트5">[277]사양조정!#REF!</definedName>
    <definedName name="이집트6">[277]사양조정!#REF!</definedName>
    <definedName name="이천년비용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건비">#REF!</definedName>
    <definedName name="인쇄제목" localSheetId="0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" localSheetId="0">#N/A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71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2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 localSheetId="0">#REF!</definedName>
    <definedName name="입범석">#REF!</definedName>
    <definedName name="잉여금정산표">[273]!잉여금정산표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ㅈ" hidden="1">{#N/A,#N/A,TRUE,"일정"}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localSheetId="0" hidden="1">{#N/A,#N/A,FALSE,"BODY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년누계">#REF!</definedName>
    <definedName name="전년실적">#REF!</definedName>
    <definedName name="전장su" localSheetId="0">#REF!</definedName>
    <definedName name="전장su">#REF!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절감현황">#N/A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 localSheetId="0">#N/A</definedName>
    <definedName name="종원">#N/A</definedName>
    <definedName name="주">{1,2,3,4,5,6,7}</definedName>
    <definedName name="주요업무실적">#REF!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점추진" hidden="1">{#N/A,#N/A,TRUE,"일정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localSheetId="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localSheetId="0" hidden="1">{#N/A,#N/A,TRUE,"일정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 localSheetId="0">#REF!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초기취득세">#REF!</definedName>
    <definedName name="초기화면가기">[46]!초기화면가기</definedName>
    <definedName name="초ㅐ" localSheetId="0" hidden="1">{"'Monthly 1997'!$A$3:$S$89"}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치적유지비">[272]치적유지비!$G$13</definedName>
    <definedName name="ㅋㅋㅋ">#N/A</definedName>
    <definedName name="ㅋㅌㅋ">#N/A</definedName>
    <definedName name="ㅋ후ㅊ">#REF!</definedName>
    <definedName name="커버" localSheetId="0">[55]!_a1Z,[55]!_a2Z</definedName>
    <definedName name="커버">'[56]По отрас new'!_a1Z,[56]!_a2Z</definedName>
    <definedName name="코">#REF!</definedName>
    <definedName name="콩코드">#REF!</definedName>
    <definedName name="쿨링">#REF!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55]!BlankMacro1</definedName>
    <definedName name="템플리트모듈1">[56]!BlankMacro1</definedName>
    <definedName name="템플리트모듈2" localSheetId="0">[55]!BlankMacro1</definedName>
    <definedName name="템플리트모듈2">[56]!BlankMacro1</definedName>
    <definedName name="템플리트모듈3" localSheetId="0">[55]!BlankMacro1</definedName>
    <definedName name="템플리트모듈3">[56]!BlankMacro1</definedName>
    <definedName name="템플리트모듈4" localSheetId="0">[55]!BlankMacro1</definedName>
    <definedName name="템플리트모듈4">[56]!BlankMacro1</definedName>
    <definedName name="템플리트모듈5" localSheetId="0">[55]!BlankMacro1</definedName>
    <definedName name="템플리트모듈5">[56]!BlankMacro1</definedName>
    <definedName name="템플리트모듈6" localSheetId="0">[55]!BlankMacro1</definedName>
    <definedName name="템플리트모듈6">[56]!BlankMacro1</definedName>
    <definedName name="투본상계">[46]!투본상계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사업" hidden="1">{#N/A,#N/A,TRUE,"일정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보증" localSheetId="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푸">#N/A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 localSheetId="0">#REF!</definedName>
    <definedName name="품목">#REF!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ㅎ">#REF!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혀ㅑㅐ">#REF!</definedName>
    <definedName name="협조전">#REF!</definedName>
    <definedName name="호">#N/A</definedName>
    <definedName name="호호">#REF!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167]조정 FACTOR'!$B$4</definedName>
    <definedName name="환율_941220">#REF!</definedName>
    <definedName name="환율적용MACRO">[46]!환율적용MACRO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ㅐㅐ">#REF!</definedName>
    <definedName name="ㅏㅐㅐPri">#REF!</definedName>
    <definedName name="ㅏㅣㅜㅏㅣ">#REF!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ㄹ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ㅕㅑㅐㅔ">#REF!</definedName>
    <definedName name="ㅕㅕ">#REF!</definedName>
    <definedName name="ㅗ">#REF!</definedName>
    <definedName name="ㅗㄱㄴㅇㅁ" hidden="1">{#N/A,#N/A,TRUE,"일정"}</definedName>
    <definedName name="ㅗㅎ">#REF!</definedName>
    <definedName name="ㅗㅎ러">#REF!</definedName>
    <definedName name="ㅗ헐">#REF!</definedName>
    <definedName name="ㅗㅓ">#REF!</definedName>
    <definedName name="ㅗㅗㅗ">#REF!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ㅑㅐ">#REF!</definedName>
    <definedName name="ㅛㅕ">#REF!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ㅠㅍ">#REF!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ㅣ">#REF!</definedName>
    <definedName name="ㅣ호">#REF!</definedName>
    <definedName name="小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L28" i="1" l="1"/>
  <c r="BL27" i="1"/>
  <c r="BL26" i="1"/>
  <c r="BL25" i="1"/>
  <c r="BL24" i="1"/>
  <c r="BL23" i="1"/>
  <c r="BL22" i="1"/>
  <c r="BL21" i="1"/>
  <c r="BL20" i="1"/>
  <c r="BL19" i="1"/>
  <c r="BL18" i="1"/>
  <c r="BL17" i="1"/>
  <c r="BL16" i="1"/>
  <c r="BL15" i="1"/>
  <c r="BL14" i="1"/>
  <c r="BL13" i="1"/>
  <c r="BL12" i="1"/>
  <c r="BL11" i="1"/>
  <c r="BL10" i="1"/>
  <c r="BL9" i="1"/>
  <c r="BK8" i="1"/>
  <c r="BH28" i="1"/>
  <c r="BH27" i="1"/>
  <c r="BH26" i="1"/>
  <c r="BH25" i="1"/>
  <c r="BH24" i="1"/>
  <c r="BH23" i="1"/>
  <c r="BH22" i="1"/>
  <c r="BH21" i="1"/>
  <c r="BH20" i="1"/>
  <c r="BH19" i="1"/>
  <c r="BH18" i="1"/>
  <c r="BH17" i="1"/>
  <c r="BH16" i="1"/>
  <c r="BH15" i="1"/>
  <c r="BH14" i="1"/>
  <c r="BH13" i="1"/>
  <c r="BH12" i="1"/>
  <c r="BH11" i="1"/>
  <c r="BH10" i="1"/>
  <c r="BH9" i="1"/>
  <c r="BF28" i="1"/>
  <c r="BF27" i="1"/>
  <c r="BF26" i="1"/>
  <c r="BF25" i="1"/>
  <c r="BF24" i="1"/>
  <c r="BF23" i="1"/>
  <c r="BF22" i="1"/>
  <c r="BF21" i="1"/>
  <c r="BF20" i="1"/>
  <c r="BF19" i="1"/>
  <c r="BF18" i="1"/>
  <c r="BF17" i="1"/>
  <c r="BF16" i="1"/>
  <c r="BF15" i="1"/>
  <c r="BF14" i="1"/>
  <c r="BF13" i="1"/>
  <c r="BF12" i="1"/>
  <c r="BF11" i="1"/>
  <c r="BF10" i="1"/>
  <c r="BF9" i="1"/>
  <c r="BD28" i="1"/>
  <c r="BD27" i="1"/>
  <c r="BD26" i="1"/>
  <c r="BD25" i="1"/>
  <c r="BD24" i="1"/>
  <c r="BD23" i="1"/>
  <c r="BD22" i="1"/>
  <c r="BD21" i="1"/>
  <c r="BD20" i="1"/>
  <c r="BD19" i="1"/>
  <c r="BD18" i="1"/>
  <c r="BD17" i="1"/>
  <c r="BD16" i="1"/>
  <c r="BD15" i="1"/>
  <c r="BD14" i="1"/>
  <c r="BD13" i="1"/>
  <c r="BD12" i="1"/>
  <c r="BD11" i="1"/>
  <c r="BD10" i="1"/>
  <c r="BD9" i="1"/>
  <c r="BB28" i="1"/>
  <c r="BB27" i="1"/>
  <c r="BB26" i="1"/>
  <c r="BB25" i="1"/>
  <c r="BB24" i="1"/>
  <c r="BB23" i="1"/>
  <c r="BB22" i="1"/>
  <c r="BB21" i="1"/>
  <c r="BB20" i="1"/>
  <c r="BB19" i="1"/>
  <c r="BB18" i="1"/>
  <c r="BB17" i="1"/>
  <c r="BB16" i="1"/>
  <c r="BB15" i="1"/>
  <c r="BB14" i="1"/>
  <c r="BB13" i="1"/>
  <c r="BB12" i="1"/>
  <c r="BB11" i="1"/>
  <c r="BB10" i="1"/>
  <c r="BB9" i="1"/>
  <c r="BA9" i="1"/>
  <c r="BA8" i="1" s="1"/>
  <c r="BA17" i="1"/>
</calcChain>
</file>

<file path=xl/sharedStrings.xml><?xml version="1.0" encoding="utf-8"?>
<sst xmlns="http://schemas.openxmlformats.org/spreadsheetml/2006/main" count="123" uniqueCount="63">
  <si>
    <t>1.3.</t>
  </si>
  <si>
    <t xml:space="preserve">Бошқалар </t>
  </si>
  <si>
    <t>Испания давлат банки</t>
  </si>
  <si>
    <t>Германия давлат банки</t>
  </si>
  <si>
    <t>Саудия тараққиёт жамғармаси</t>
  </si>
  <si>
    <t>Франция тараққиёт агентлиги ва бошқалар</t>
  </si>
  <si>
    <t>Япония халқаро ҳамкорлик агентлиги ва бошқалар</t>
  </si>
  <si>
    <t>Хитой тараққиёт давлат банки, Хитой Эксимбанки ва бошқалар</t>
  </si>
  <si>
    <t>1.2.</t>
  </si>
  <si>
    <t>Ислом тараққиёт банки</t>
  </si>
  <si>
    <t>Жаҳон банки</t>
  </si>
  <si>
    <t>Осиё тараққиёт банки</t>
  </si>
  <si>
    <t>Халқаро молия институтлари</t>
  </si>
  <si>
    <t>1.1.</t>
  </si>
  <si>
    <t>Давлат ташқи қарзи, жами</t>
  </si>
  <si>
    <t>2023 йил</t>
  </si>
  <si>
    <t>2022 йил</t>
  </si>
  <si>
    <t>2021 йил</t>
  </si>
  <si>
    <t>2020 йил</t>
  </si>
  <si>
    <t>2019 йил</t>
  </si>
  <si>
    <t>Кўрсаткичлар номи</t>
  </si>
  <si>
    <t>Т/р</t>
  </si>
  <si>
    <t>ўлчов бир. - млн.АҚШ долл.</t>
  </si>
  <si>
    <t>(қарз берувчилар кесимида)</t>
  </si>
  <si>
    <t>МАЪЛУМОТ</t>
  </si>
  <si>
    <t>ДАВЛАТ ТАШҚИ ҚАРЗИ ТЎҒРИСИДА</t>
  </si>
  <si>
    <t>2020 йилнинг
1-чораги</t>
  </si>
  <si>
    <t>2020 йилнинг
2-чораги</t>
  </si>
  <si>
    <t>2020 йилнинг
3-чораги</t>
  </si>
  <si>
    <t>2020 йилнинг
4-чораги</t>
  </si>
  <si>
    <t>2021 йилнинг
1-чораги</t>
  </si>
  <si>
    <t>2021 йилнинг
2-чораги</t>
  </si>
  <si>
    <t>2021 йилнинг
3-чораги</t>
  </si>
  <si>
    <t>2021 йилнинг
4-чораги</t>
  </si>
  <si>
    <t>2022 йилнинг
1-чораги</t>
  </si>
  <si>
    <t>2022 йилнинг
2-чораги</t>
  </si>
  <si>
    <t>2022 йилнинг
3-чораги</t>
  </si>
  <si>
    <t>2022 йилнинг
4-чораги</t>
  </si>
  <si>
    <t>2023 йилнинг
1-чораги</t>
  </si>
  <si>
    <t>2023 йилнинг
2-чораги</t>
  </si>
  <si>
    <t>2023 йилнинг
3-чораги</t>
  </si>
  <si>
    <t>2023 йилнинг
4-чораги</t>
  </si>
  <si>
    <t>2024 йилнинг
1-чораги</t>
  </si>
  <si>
    <t>млн долл</t>
  </si>
  <si>
    <t>Жамига нисбатан фоизда</t>
  </si>
  <si>
    <t>2024 йилнинг
2-чораги</t>
  </si>
  <si>
    <t>Бошқа ХМИлар (Қишлоқ хўжалигини ривожлантириш жамғармаси, "ОПЕК" жамғармаси ва ЕИБ)</t>
  </si>
  <si>
    <t>Хорижий ҳукуматларнинг молия ташкилотлари</t>
  </si>
  <si>
    <t>Инвесторлар</t>
  </si>
  <si>
    <t>Корея Эксимбанки, Корея иқтисодий тараққиёт жамғармаси ва бошқалар</t>
  </si>
  <si>
    <t>Осиё инфратузилмавий инвестициялар банки</t>
  </si>
  <si>
    <t>Халқаро валюта жамғармаси</t>
  </si>
  <si>
    <t>Европа тикланиш ва тараққиёт банки</t>
  </si>
  <si>
    <t>Халқаро облигациялар</t>
  </si>
  <si>
    <t>2024 йилнинг
3-чораги</t>
  </si>
  <si>
    <t>2024 йил</t>
  </si>
  <si>
    <t>2025 йил 
1-чораги</t>
  </si>
  <si>
    <t>2025 йил 
2-чораги</t>
  </si>
  <si>
    <t>Туркия Эксимбанки</t>
  </si>
  <si>
    <t>2025 йил 
3-чораги</t>
  </si>
  <si>
    <t>2025 йил 
4-чораги</t>
  </si>
  <si>
    <t xml:space="preserve">2025 йил </t>
  </si>
  <si>
    <t>2026 йилнинг 
1 чораг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_-* #,##0.00_р_._-;\-* #,##0.00_р_._-;_-* &quot;-&quot;??_р_._-;_-@_-"/>
  </numFmts>
  <fonts count="19" x14ac:knownFonts="1">
    <font>
      <sz val="10"/>
      <name val="Arial Cyr"/>
      <charset val="204"/>
    </font>
    <font>
      <sz val="14"/>
      <color indexed="8"/>
      <name val="Times New Roman"/>
      <family val="1"/>
      <charset val="204"/>
    </font>
    <font>
      <sz val="10"/>
      <name val="Arial Cyr"/>
      <charset val="204"/>
    </font>
    <font>
      <sz val="14"/>
      <name val="Times New Roman CYR"/>
      <charset val="204"/>
    </font>
    <font>
      <b/>
      <sz val="14"/>
      <color indexed="8"/>
      <name val="Times New Roman"/>
      <family val="1"/>
      <charset val="204"/>
    </font>
    <font>
      <sz val="11.5"/>
      <color indexed="8"/>
      <name val="Times New Roman"/>
      <family val="1"/>
      <charset val="204"/>
    </font>
    <font>
      <sz val="13"/>
      <color indexed="8"/>
      <name val="Times New Roman"/>
      <family val="1"/>
      <charset val="204"/>
    </font>
    <font>
      <sz val="11"/>
      <color theme="1"/>
      <name val="Calibri"/>
      <family val="2"/>
      <charset val="204"/>
      <scheme val="minor"/>
    </font>
    <font>
      <sz val="14"/>
      <color indexed="8"/>
      <name val="Calibri Light"/>
      <family val="2"/>
      <charset val="204"/>
      <scheme val="major"/>
    </font>
    <font>
      <sz val="14"/>
      <name val="Calibri Light"/>
      <family val="2"/>
      <charset val="204"/>
      <scheme val="major"/>
    </font>
    <font>
      <b/>
      <sz val="14"/>
      <color indexed="8"/>
      <name val="Calibri Light"/>
      <family val="2"/>
      <charset val="204"/>
      <scheme val="major"/>
    </font>
    <font>
      <b/>
      <sz val="14"/>
      <name val="Calibri Light"/>
      <family val="2"/>
      <charset val="204"/>
      <scheme val="major"/>
    </font>
    <font>
      <sz val="14"/>
      <color rgb="FF0070C0"/>
      <name val="Times New Roman"/>
      <family val="1"/>
      <charset val="204"/>
    </font>
    <font>
      <b/>
      <sz val="14"/>
      <color rgb="FF0070C0"/>
      <name val="Calibri Light"/>
      <family val="2"/>
      <charset val="204"/>
      <scheme val="major"/>
    </font>
    <font>
      <i/>
      <sz val="14"/>
      <color indexed="8"/>
      <name val="Calibri Light"/>
      <family val="2"/>
      <charset val="204"/>
      <scheme val="major"/>
    </font>
    <font>
      <b/>
      <sz val="13"/>
      <name val="Calibri Light"/>
      <family val="2"/>
      <charset val="204"/>
      <scheme val="major"/>
    </font>
    <font>
      <b/>
      <sz val="18"/>
      <color indexed="8"/>
      <name val="Calibri Light"/>
      <family val="2"/>
      <charset val="204"/>
      <scheme val="major"/>
    </font>
    <font>
      <i/>
      <sz val="12"/>
      <color indexed="8"/>
      <name val="Calibri Light"/>
      <family val="2"/>
      <charset val="204"/>
      <scheme val="major"/>
    </font>
    <font>
      <sz val="13"/>
      <name val="Calibri Light"/>
      <family val="2"/>
      <charset val="204"/>
      <scheme val="major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53">
    <border>
      <left/>
      <right/>
      <top/>
      <bottom/>
      <diagonal/>
    </border>
    <border>
      <left style="medium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hair">
        <color auto="1"/>
      </right>
      <top/>
      <bottom/>
      <diagonal/>
    </border>
    <border>
      <left style="thin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0" fontId="7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112">
    <xf numFmtId="0" fontId="0" fillId="0" borderId="0" xfId="0"/>
    <xf numFmtId="0" fontId="1" fillId="0" borderId="0" xfId="1" applyFont="1"/>
    <xf numFmtId="0" fontId="1" fillId="0" borderId="0" xfId="1" applyFont="1" applyAlignment="1">
      <alignment horizontal="center" vertical="center" wrapText="1"/>
    </xf>
    <xf numFmtId="0" fontId="1" fillId="0" borderId="0" xfId="1" applyFont="1" applyAlignment="1">
      <alignment horizontal="left" vertical="center" indent="1"/>
    </xf>
    <xf numFmtId="0" fontId="1" fillId="0" borderId="0" xfId="1" applyFont="1" applyAlignment="1">
      <alignment horizontal="center" vertical="center"/>
    </xf>
    <xf numFmtId="3" fontId="1" fillId="0" borderId="0" xfId="1" applyNumberFormat="1" applyFont="1"/>
    <xf numFmtId="4" fontId="1" fillId="0" borderId="0" xfId="1" applyNumberFormat="1" applyFont="1" applyAlignment="1">
      <alignment horizontal="center" vertical="center" wrapText="1"/>
    </xf>
    <xf numFmtId="4" fontId="3" fillId="0" borderId="0" xfId="0" applyNumberFormat="1" applyFont="1" applyAlignment="1">
      <alignment horizontal="center" vertical="center"/>
    </xf>
    <xf numFmtId="1" fontId="1" fillId="0" borderId="0" xfId="1" applyNumberFormat="1" applyFont="1"/>
    <xf numFmtId="4" fontId="1" fillId="0" borderId="0" xfId="1" applyNumberFormat="1" applyFont="1"/>
    <xf numFmtId="164" fontId="1" fillId="0" borderId="0" xfId="1" applyNumberFormat="1" applyFont="1"/>
    <xf numFmtId="4" fontId="1" fillId="0" borderId="0" xfId="1" applyNumberFormat="1" applyFont="1" applyAlignment="1">
      <alignment horizontal="center" vertical="center"/>
    </xf>
    <xf numFmtId="3" fontId="9" fillId="0" borderId="1" xfId="3" applyNumberFormat="1" applyFont="1" applyFill="1" applyBorder="1" applyAlignment="1">
      <alignment horizontal="center" vertical="center"/>
    </xf>
    <xf numFmtId="3" fontId="9" fillId="0" borderId="7" xfId="3" applyNumberFormat="1" applyFont="1" applyFill="1" applyBorder="1" applyAlignment="1">
      <alignment horizontal="center" vertical="center"/>
    </xf>
    <xf numFmtId="0" fontId="4" fillId="2" borderId="0" xfId="1" applyFont="1" applyFill="1"/>
    <xf numFmtId="0" fontId="1" fillId="0" borderId="0" xfId="1" applyFont="1" applyFill="1"/>
    <xf numFmtId="3" fontId="9" fillId="0" borderId="3" xfId="3" applyNumberFormat="1" applyFont="1" applyFill="1" applyBorder="1" applyAlignment="1">
      <alignment horizontal="center" vertical="center"/>
    </xf>
    <xf numFmtId="3" fontId="9" fillId="0" borderId="5" xfId="3" applyNumberFormat="1" applyFont="1" applyFill="1" applyBorder="1" applyAlignment="1">
      <alignment horizontal="center" vertical="center"/>
    </xf>
    <xf numFmtId="3" fontId="9" fillId="0" borderId="12" xfId="3" applyNumberFormat="1" applyFont="1" applyFill="1" applyBorder="1" applyAlignment="1">
      <alignment horizontal="center" vertical="center"/>
    </xf>
    <xf numFmtId="0" fontId="8" fillId="0" borderId="0" xfId="1" applyFont="1"/>
    <xf numFmtId="3" fontId="9" fillId="0" borderId="13" xfId="3" applyNumberFormat="1" applyFont="1" applyFill="1" applyBorder="1" applyAlignment="1">
      <alignment horizontal="center" vertical="center"/>
    </xf>
    <xf numFmtId="0" fontId="12" fillId="0" borderId="0" xfId="1" applyFont="1"/>
    <xf numFmtId="0" fontId="5" fillId="0" borderId="0" xfId="1" applyFont="1" applyAlignment="1">
      <alignment horizontal="center" vertical="center" wrapText="1"/>
    </xf>
    <xf numFmtId="0" fontId="6" fillId="0" borderId="0" xfId="1" applyFont="1" applyFill="1"/>
    <xf numFmtId="9" fontId="9" fillId="0" borderId="8" xfId="2" applyNumberFormat="1" applyFont="1" applyFill="1" applyBorder="1" applyAlignment="1">
      <alignment horizontal="center" vertical="center"/>
    </xf>
    <xf numFmtId="9" fontId="9" fillId="0" borderId="4" xfId="2" applyNumberFormat="1" applyFont="1" applyFill="1" applyBorder="1" applyAlignment="1">
      <alignment horizontal="center" vertical="center"/>
    </xf>
    <xf numFmtId="9" fontId="9" fillId="0" borderId="14" xfId="2" applyNumberFormat="1" applyFont="1" applyFill="1" applyBorder="1" applyAlignment="1">
      <alignment horizontal="center" vertical="center"/>
    </xf>
    <xf numFmtId="0" fontId="17" fillId="0" borderId="26" xfId="1" applyFont="1" applyBorder="1" applyAlignment="1">
      <alignment horizontal="center" vertical="center" wrapText="1"/>
    </xf>
    <xf numFmtId="0" fontId="17" fillId="0" borderId="14" xfId="1" applyFont="1" applyBorder="1" applyAlignment="1">
      <alignment horizontal="center" vertical="center" wrapText="1"/>
    </xf>
    <xf numFmtId="0" fontId="17" fillId="0" borderId="27" xfId="1" applyFont="1" applyBorder="1" applyAlignment="1">
      <alignment horizontal="center" vertical="center" wrapText="1"/>
    </xf>
    <xf numFmtId="0" fontId="17" fillId="0" borderId="10" xfId="1" applyFont="1" applyBorder="1" applyAlignment="1">
      <alignment horizontal="center" vertical="center" wrapText="1"/>
    </xf>
    <xf numFmtId="0" fontId="17" fillId="0" borderId="11" xfId="1" applyFont="1" applyBorder="1" applyAlignment="1">
      <alignment horizontal="center" vertical="center" wrapText="1"/>
    </xf>
    <xf numFmtId="0" fontId="17" fillId="0" borderId="28" xfId="1" applyFont="1" applyBorder="1" applyAlignment="1">
      <alignment horizontal="center" vertical="center" wrapText="1"/>
    </xf>
    <xf numFmtId="3" fontId="13" fillId="0" borderId="29" xfId="1" applyNumberFormat="1" applyFont="1" applyFill="1" applyBorder="1" applyAlignment="1">
      <alignment horizontal="center" vertical="center" wrapText="1"/>
    </xf>
    <xf numFmtId="9" fontId="13" fillId="0" borderId="30" xfId="1" applyNumberFormat="1" applyFont="1" applyFill="1" applyBorder="1" applyAlignment="1">
      <alignment horizontal="center" vertical="center"/>
    </xf>
    <xf numFmtId="3" fontId="13" fillId="0" borderId="31" xfId="1" applyNumberFormat="1" applyFont="1" applyFill="1" applyBorder="1" applyAlignment="1">
      <alignment horizontal="center" vertical="center" wrapText="1"/>
    </xf>
    <xf numFmtId="3" fontId="11" fillId="2" borderId="29" xfId="3" applyNumberFormat="1" applyFont="1" applyFill="1" applyBorder="1" applyAlignment="1">
      <alignment horizontal="center" vertical="center"/>
    </xf>
    <xf numFmtId="9" fontId="11" fillId="2" borderId="30" xfId="1" applyNumberFormat="1" applyFont="1" applyFill="1" applyBorder="1" applyAlignment="1">
      <alignment horizontal="center" vertical="center"/>
    </xf>
    <xf numFmtId="3" fontId="11" fillId="2" borderId="31" xfId="3" applyNumberFormat="1" applyFont="1" applyFill="1" applyBorder="1" applyAlignment="1">
      <alignment horizontal="center" vertical="center"/>
    </xf>
    <xf numFmtId="0" fontId="13" fillId="0" borderId="34" xfId="1" applyFont="1" applyBorder="1" applyAlignment="1">
      <alignment horizontal="center" vertical="center"/>
    </xf>
    <xf numFmtId="49" fontId="10" fillId="2" borderId="34" xfId="1" applyNumberFormat="1" applyFont="1" applyFill="1" applyBorder="1" applyAlignment="1">
      <alignment horizontal="center" vertical="center"/>
    </xf>
    <xf numFmtId="0" fontId="8" fillId="0" borderId="24" xfId="1" applyFont="1" applyBorder="1" applyAlignment="1">
      <alignment horizontal="center" vertical="center"/>
    </xf>
    <xf numFmtId="0" fontId="8" fillId="0" borderId="32" xfId="1" applyFont="1" applyFill="1" applyBorder="1" applyAlignment="1">
      <alignment horizontal="center" vertical="center"/>
    </xf>
    <xf numFmtId="0" fontId="8" fillId="0" borderId="32" xfId="1" applyFont="1" applyBorder="1" applyAlignment="1">
      <alignment horizontal="center" vertical="center"/>
    </xf>
    <xf numFmtId="0" fontId="8" fillId="0" borderId="33" xfId="1" applyFont="1" applyFill="1" applyBorder="1" applyAlignment="1">
      <alignment horizontal="center" vertical="center"/>
    </xf>
    <xf numFmtId="0" fontId="8" fillId="0" borderId="33" xfId="1" applyFont="1" applyBorder="1" applyAlignment="1">
      <alignment horizontal="center" vertical="center"/>
    </xf>
    <xf numFmtId="0" fontId="10" fillId="2" borderId="34" xfId="1" applyFont="1" applyFill="1" applyBorder="1" applyAlignment="1">
      <alignment horizontal="center" vertical="center"/>
    </xf>
    <xf numFmtId="0" fontId="8" fillId="0" borderId="24" xfId="1" applyFont="1" applyBorder="1"/>
    <xf numFmtId="0" fontId="8" fillId="0" borderId="32" xfId="1" applyFont="1" applyBorder="1"/>
    <xf numFmtId="0" fontId="8" fillId="0" borderId="33" xfId="1" applyFont="1" applyBorder="1"/>
    <xf numFmtId="0" fontId="13" fillId="3" borderId="29" xfId="1" applyFont="1" applyFill="1" applyBorder="1" applyAlignment="1">
      <alignment horizontal="left" vertical="center" wrapText="1" indent="1"/>
    </xf>
    <xf numFmtId="9" fontId="13" fillId="0" borderId="35" xfId="1" applyNumberFormat="1" applyFont="1" applyFill="1" applyBorder="1" applyAlignment="1">
      <alignment horizontal="center" vertical="center"/>
    </xf>
    <xf numFmtId="0" fontId="10" fillId="2" borderId="29" xfId="1" applyFont="1" applyFill="1" applyBorder="1" applyAlignment="1">
      <alignment horizontal="left" vertical="center" wrapText="1" indent="1"/>
    </xf>
    <xf numFmtId="9" fontId="11" fillId="2" borderId="35" xfId="1" applyNumberFormat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left" vertical="center" wrapText="1" indent="2"/>
    </xf>
    <xf numFmtId="9" fontId="9" fillId="0" borderId="36" xfId="2" applyNumberFormat="1" applyFont="1" applyFill="1" applyBorder="1" applyAlignment="1">
      <alignment horizontal="center" vertical="center"/>
    </xf>
    <xf numFmtId="0" fontId="9" fillId="0" borderId="5" xfId="1" applyFont="1" applyFill="1" applyBorder="1" applyAlignment="1">
      <alignment horizontal="left" vertical="center" wrapText="1" indent="2"/>
    </xf>
    <xf numFmtId="9" fontId="9" fillId="0" borderId="2" xfId="2" applyNumberFormat="1" applyFont="1" applyFill="1" applyBorder="1" applyAlignment="1">
      <alignment horizontal="center" vertical="center"/>
    </xf>
    <xf numFmtId="0" fontId="9" fillId="0" borderId="12" xfId="1" applyFont="1" applyFill="1" applyBorder="1" applyAlignment="1">
      <alignment horizontal="left" vertical="center" wrapText="1" indent="2"/>
    </xf>
    <xf numFmtId="9" fontId="9" fillId="0" borderId="11" xfId="2" applyNumberFormat="1" applyFont="1" applyFill="1" applyBorder="1" applyAlignment="1">
      <alignment horizontal="center" vertical="center"/>
    </xf>
    <xf numFmtId="0" fontId="11" fillId="2" borderId="29" xfId="1" applyFont="1" applyFill="1" applyBorder="1" applyAlignment="1">
      <alignment horizontal="left" vertical="center" wrapText="1" indent="1"/>
    </xf>
    <xf numFmtId="0" fontId="9" fillId="0" borderId="26" xfId="1" applyFont="1" applyFill="1" applyBorder="1" applyAlignment="1">
      <alignment horizontal="left" vertical="center" wrapText="1" indent="2"/>
    </xf>
    <xf numFmtId="3" fontId="9" fillId="0" borderId="37" xfId="1" applyNumberFormat="1" applyFont="1" applyFill="1" applyBorder="1" applyAlignment="1">
      <alignment horizontal="left" vertical="center" wrapText="1" indent="2"/>
    </xf>
    <xf numFmtId="3" fontId="9" fillId="0" borderId="37" xfId="3" applyNumberFormat="1" applyFont="1" applyFill="1" applyBorder="1" applyAlignment="1">
      <alignment horizontal="center" vertical="center"/>
    </xf>
    <xf numFmtId="9" fontId="9" fillId="0" borderId="38" xfId="1" applyNumberFormat="1" applyFont="1" applyFill="1" applyBorder="1" applyAlignment="1">
      <alignment horizontal="center" vertical="center"/>
    </xf>
    <xf numFmtId="3" fontId="9" fillId="0" borderId="39" xfId="3" applyNumberFormat="1" applyFont="1" applyFill="1" applyBorder="1" applyAlignment="1">
      <alignment horizontal="center" vertical="center"/>
    </xf>
    <xf numFmtId="9" fontId="9" fillId="0" borderId="40" xfId="1" applyNumberFormat="1" applyFont="1" applyFill="1" applyBorder="1" applyAlignment="1">
      <alignment horizontal="center" vertical="center"/>
    </xf>
    <xf numFmtId="0" fontId="17" fillId="0" borderId="41" xfId="1" applyFont="1" applyBorder="1" applyAlignment="1">
      <alignment horizontal="center" vertical="center" wrapText="1"/>
    </xf>
    <xf numFmtId="9" fontId="13" fillId="0" borderId="42" xfId="1" applyNumberFormat="1" applyFont="1" applyFill="1" applyBorder="1" applyAlignment="1">
      <alignment horizontal="center" vertical="center"/>
    </xf>
    <xf numFmtId="9" fontId="11" fillId="2" borderId="42" xfId="1" applyNumberFormat="1" applyFont="1" applyFill="1" applyBorder="1" applyAlignment="1">
      <alignment horizontal="center" vertical="center"/>
    </xf>
    <xf numFmtId="9" fontId="9" fillId="0" borderId="9" xfId="2" applyNumberFormat="1" applyFont="1" applyFill="1" applyBorder="1" applyAlignment="1">
      <alignment horizontal="center" vertical="center"/>
    </xf>
    <xf numFmtId="9" fontId="9" fillId="0" borderId="43" xfId="2" applyNumberFormat="1" applyFont="1" applyFill="1" applyBorder="1" applyAlignment="1">
      <alignment horizontal="center" vertical="center"/>
    </xf>
    <xf numFmtId="9" fontId="9" fillId="0" borderId="41" xfId="2" applyNumberFormat="1" applyFont="1" applyFill="1" applyBorder="1" applyAlignment="1">
      <alignment horizontal="center" vertical="center"/>
    </xf>
    <xf numFmtId="9" fontId="9" fillId="0" borderId="44" xfId="1" applyNumberFormat="1" applyFont="1" applyFill="1" applyBorder="1" applyAlignment="1">
      <alignment horizontal="center" vertical="center"/>
    </xf>
    <xf numFmtId="3" fontId="13" fillId="0" borderId="45" xfId="1" applyNumberFormat="1" applyFont="1" applyFill="1" applyBorder="1" applyAlignment="1">
      <alignment horizontal="center" vertical="center" wrapText="1"/>
    </xf>
    <xf numFmtId="3" fontId="11" fillId="2" borderId="45" xfId="3" applyNumberFormat="1" applyFont="1" applyFill="1" applyBorder="1" applyAlignment="1">
      <alignment horizontal="center" vertical="center"/>
    </xf>
    <xf numFmtId="3" fontId="9" fillId="0" borderId="46" xfId="3" applyNumberFormat="1" applyFont="1" applyFill="1" applyBorder="1" applyAlignment="1">
      <alignment horizontal="center" vertical="center"/>
    </xf>
    <xf numFmtId="3" fontId="9" fillId="0" borderId="6" xfId="3" applyNumberFormat="1" applyFont="1" applyFill="1" applyBorder="1" applyAlignment="1">
      <alignment horizontal="center" vertical="center"/>
    </xf>
    <xf numFmtId="3" fontId="9" fillId="0" borderId="47" xfId="3" applyNumberFormat="1" applyFont="1" applyFill="1" applyBorder="1" applyAlignment="1">
      <alignment horizontal="center" vertical="center"/>
    </xf>
    <xf numFmtId="3" fontId="9" fillId="0" borderId="48" xfId="3" applyNumberFormat="1" applyFont="1" applyFill="1" applyBorder="1" applyAlignment="1">
      <alignment horizontal="center" vertical="center"/>
    </xf>
    <xf numFmtId="3" fontId="8" fillId="0" borderId="49" xfId="1" applyNumberFormat="1" applyFont="1" applyBorder="1"/>
    <xf numFmtId="0" fontId="15" fillId="0" borderId="19" xfId="1" applyFont="1" applyFill="1" applyBorder="1" applyAlignment="1">
      <alignment horizontal="center" vertical="center" wrapText="1"/>
    </xf>
    <xf numFmtId="0" fontId="15" fillId="0" borderId="20" xfId="1" applyFont="1" applyFill="1" applyBorder="1" applyAlignment="1">
      <alignment horizontal="center" vertical="center" wrapText="1"/>
    </xf>
    <xf numFmtId="0" fontId="15" fillId="0" borderId="17" xfId="1" applyFont="1" applyFill="1" applyBorder="1" applyAlignment="1">
      <alignment horizontal="center" vertical="center" wrapText="1"/>
    </xf>
    <xf numFmtId="0" fontId="15" fillId="0" borderId="21" xfId="1" applyFont="1" applyFill="1" applyBorder="1" applyAlignment="1">
      <alignment horizontal="center" vertical="center" wrapText="1"/>
    </xf>
    <xf numFmtId="0" fontId="16" fillId="0" borderId="0" xfId="1" applyFont="1" applyAlignment="1">
      <alignment horizontal="center"/>
    </xf>
    <xf numFmtId="0" fontId="16" fillId="0" borderId="0" xfId="1" applyFont="1" applyAlignment="1">
      <alignment horizontal="center" vertical="center"/>
    </xf>
    <xf numFmtId="0" fontId="14" fillId="0" borderId="0" xfId="1" applyFont="1" applyAlignment="1">
      <alignment horizontal="center" vertical="center"/>
    </xf>
    <xf numFmtId="0" fontId="14" fillId="0" borderId="15" xfId="1" applyFont="1" applyBorder="1" applyAlignment="1">
      <alignment horizontal="right" vertical="center" wrapText="1"/>
    </xf>
    <xf numFmtId="0" fontId="15" fillId="0" borderId="23" xfId="1" applyFont="1" applyFill="1" applyBorder="1" applyAlignment="1">
      <alignment horizontal="center" vertical="center" wrapText="1"/>
    </xf>
    <xf numFmtId="0" fontId="15" fillId="0" borderId="24" xfId="1" applyFont="1" applyFill="1" applyBorder="1" applyAlignment="1">
      <alignment horizontal="center" vertical="center" wrapText="1"/>
    </xf>
    <xf numFmtId="0" fontId="9" fillId="0" borderId="23" xfId="1" applyFont="1" applyFill="1" applyBorder="1" applyAlignment="1">
      <alignment horizontal="center" vertical="center" wrapText="1"/>
    </xf>
    <xf numFmtId="0" fontId="9" fillId="0" borderId="22" xfId="1" applyFont="1" applyFill="1" applyBorder="1" applyAlignment="1">
      <alignment horizontal="center" vertical="center" wrapText="1"/>
    </xf>
    <xf numFmtId="0" fontId="9" fillId="0" borderId="24" xfId="1" applyFont="1" applyFill="1" applyBorder="1" applyAlignment="1">
      <alignment horizontal="center" vertical="center" wrapText="1"/>
    </xf>
    <xf numFmtId="0" fontId="9" fillId="0" borderId="18" xfId="1" applyFont="1" applyFill="1" applyBorder="1" applyAlignment="1">
      <alignment horizontal="center" vertical="center" wrapText="1"/>
    </xf>
    <xf numFmtId="0" fontId="18" fillId="0" borderId="19" xfId="1" applyFont="1" applyFill="1" applyBorder="1" applyAlignment="1">
      <alignment horizontal="center" vertical="center" wrapText="1"/>
    </xf>
    <xf numFmtId="0" fontId="18" fillId="0" borderId="25" xfId="1" applyFont="1" applyFill="1" applyBorder="1" applyAlignment="1">
      <alignment horizontal="center" vertical="center" wrapText="1"/>
    </xf>
    <xf numFmtId="0" fontId="18" fillId="0" borderId="17" xfId="1" applyFont="1" applyFill="1" applyBorder="1" applyAlignment="1">
      <alignment horizontal="center" vertical="center" wrapText="1"/>
    </xf>
    <xf numFmtId="0" fontId="18" fillId="0" borderId="16" xfId="1" applyFont="1" applyFill="1" applyBorder="1" applyAlignment="1">
      <alignment horizontal="center" vertical="center" wrapText="1"/>
    </xf>
    <xf numFmtId="0" fontId="9" fillId="0" borderId="19" xfId="1" applyFont="1" applyFill="1" applyBorder="1" applyAlignment="1">
      <alignment horizontal="center" vertical="center" wrapText="1"/>
    </xf>
    <xf numFmtId="0" fontId="9" fillId="0" borderId="20" xfId="1" applyFont="1" applyFill="1" applyBorder="1" applyAlignment="1">
      <alignment horizontal="center" vertical="center" wrapText="1"/>
    </xf>
    <xf numFmtId="0" fontId="9" fillId="0" borderId="17" xfId="1" applyFont="1" applyFill="1" applyBorder="1" applyAlignment="1">
      <alignment horizontal="center" vertical="center" wrapText="1"/>
    </xf>
    <xf numFmtId="0" fontId="9" fillId="0" borderId="21" xfId="1" applyFont="1" applyFill="1" applyBorder="1" applyAlignment="1">
      <alignment horizontal="center" vertical="center" wrapText="1"/>
    </xf>
    <xf numFmtId="0" fontId="18" fillId="0" borderId="23" xfId="1" applyFont="1" applyFill="1" applyBorder="1" applyAlignment="1">
      <alignment horizontal="center" vertical="center" wrapText="1"/>
    </xf>
    <xf numFmtId="0" fontId="18" fillId="0" borderId="24" xfId="1" applyFont="1" applyFill="1" applyBorder="1" applyAlignment="1">
      <alignment horizontal="center" vertical="center" wrapText="1"/>
    </xf>
    <xf numFmtId="0" fontId="18" fillId="0" borderId="22" xfId="1" applyFont="1" applyFill="1" applyBorder="1" applyAlignment="1">
      <alignment horizontal="center" vertical="center" wrapText="1"/>
    </xf>
    <xf numFmtId="0" fontId="18" fillId="0" borderId="18" xfId="1" applyFont="1" applyFill="1" applyBorder="1" applyAlignment="1">
      <alignment horizontal="center" vertical="center" wrapText="1"/>
    </xf>
    <xf numFmtId="0" fontId="10" fillId="3" borderId="50" xfId="1" applyFont="1" applyFill="1" applyBorder="1" applyAlignment="1">
      <alignment horizontal="center" vertical="center"/>
    </xf>
    <xf numFmtId="0" fontId="10" fillId="3" borderId="51" xfId="1" applyFont="1" applyFill="1" applyBorder="1" applyAlignment="1">
      <alignment horizontal="center" vertical="center"/>
    </xf>
    <xf numFmtId="0" fontId="10" fillId="3" borderId="52" xfId="1" applyFont="1" applyFill="1" applyBorder="1" applyAlignment="1">
      <alignment horizontal="center" vertical="center"/>
    </xf>
    <xf numFmtId="0" fontId="18" fillId="0" borderId="20" xfId="1" applyFont="1" applyFill="1" applyBorder="1" applyAlignment="1">
      <alignment horizontal="center" vertical="center" wrapText="1"/>
    </xf>
    <xf numFmtId="0" fontId="18" fillId="0" borderId="21" xfId="1" applyFont="1" applyFill="1" applyBorder="1" applyAlignment="1">
      <alignment horizontal="center" vertical="center" wrapText="1"/>
    </xf>
  </cellXfs>
  <cellStyles count="4">
    <cellStyle name="Обычный" xfId="0" builtinId="0"/>
    <cellStyle name="Обычный 2 5 4" xfId="1" xr:uid="{00000000-0005-0000-0000-000001000000}"/>
    <cellStyle name="Процентный" xfId="2" builtinId="5"/>
    <cellStyle name="Финансовый 2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theme" Target="theme/theme1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tyles" Target="style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282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externalLink" Target="externalLinks/externalLink277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pulatov_r\Application%20Data\Microsoft\Excel\&#1064;&#1072;&#1093;&#1072;&#1088;%20&#1074;&#1083;&#1086;&#10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72;&#1074;&#1090;&#1086;\&#1052;%20&#1040;%20&#1066;%20&#1051;%20&#1059;%20&#1052;%20&#1054;%20&#1058;%20&#1051;%20&#1040;%20&#1056;\&#1050;&#1059;&#1053;&#1051;&#1048;&#1050;+&#1057;&#1061;&#1045;&#1052;&#1040;\1%20C&#1061;&#1045;&#1052;&#1040;\&#1057;&#1093;&#1077;&#1084;&#1072;%202012\&#1056;&#1072;&#1080;&#1089;%20&#1084;&#1072;&#1098;&#1083;&#1091;&#1084;&#1086;&#1090;&#1080;\2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52932;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WINDOWS\TEMP\SPL(Au&#176;i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2\Documents%20and%20Settings\Gera\&#1056;&#1072;&#1073;&#1086;&#1095;&#1080;&#1081;%20&#1089;&#1090;&#1086;&#1083;\Petronas\baha\PSA%20MODEL(60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tgaleza/Local%20Settings/Temporary%20Internet%20Files/OLK10B/Copy%20of%201931PI_2008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Documents%20and%20Settings\rowlch\My%20Documents\ebook\ebook3\eSyndicateBook_5-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y%20Documents\Copy%20of%20Copy%20of%20UZBREAL%20(002)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7-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ERCAP\DORIS\ESTFIS\01-97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Sfininfk\Baza\Pdkz_s3004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_hasanbayev\&#1044;&#1054;&#1061;&#1054;&#1044;\Profiles\AKobilov\&#1041;&#1072;&#1079;&#1072;\&#1072;&#1088;&#1093;&#1080;&#1074;\&#1092;&#1072;&#1082;&#1090;\2001\2001&#1092;&#1072;&#108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My%20Documents\Works\TJK\Missions\Mission%205-%20Feb%2002\Projection\Other%20sectors\TJK--BOP%20Data%20FileMission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1\T-1\My%20Doc\Money%20Transferts\MT-2005\01.07.2005%20MT-Uz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Documents%20and%20Settings\athomas\Local%20Settings\Temporary%20Internet%20Files\OLK1CE\Sustain-Table-stres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bp)\Users\10A04_NUN_1\Desktop\1%20&#1056;&#1040;&#1057;&#1063;&#1045;&#1058;%20&#1041;&#1070;&#1044;&#1046;&#1045;&#1058;&#1040;%202021-2023%2020.11%20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whd\system\WRSTA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200\pochta\DOCUME~1\MURATO~1\LOCALS~1\Temp\_tc\&#1087;&#1072;&#1093;&#1090;&#1072;-&#1075;&#1072;&#1083;&#1083;&#1072;-&#1082;&#1091;&#1085;&#1083;&#1080;&#1082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ojections\Amber\Historical%20Budget%20Data\January%202011\Historicaltables2011_with%20MAD%20dat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man_hour\MHver0p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BALANZA\MERCAM\AGO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TARES\COMUNFP&amp;AF$\MERCAP\MARIANO\TENENCIA\HACIEND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&#1063;&#1077;&#1083;&#1072;&#1082;%201\Desktop\2012%20&#1093;&#1086;&#1089;&#1080;&#1083;%20&#1071;&#1082;&#1091;&#1085;&#1080;&#1081;\&#1058;&#1088;&#1072;&#1085;&#1096;\2011&#1081;&#1080;&#1083;%20&#1087;&#1072;&#1093;&#1090;&#1072;%20&#1093;&#1086;&#1089;&#1080;&#1083;&#1080;\2011%20&#1081;&#1080;&#1083;%20&#1058;&#1056;&#1045;&#1057;%20&#1048;&#1053;&#1060;&#1054;&#1056;\2011%20&#1081;&#1080;&#1083;%20&#1058;&#1056;&#1045;&#1057;%20&#1048;&#1053;&#1060;&#1054;&#1056;\&#1052;&#1086;&#1080;%20&#1076;&#1086;&#1082;&#1091;&#1084;&#1077;&#1085;&#1090;&#1099;\Tohir%20aka\&#1060;&#1080;&#1085;%20&#1052;&#1080;&#1090;&#1072;&#1085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Lenovo%20thinkpad%20E15\Downloads\State%20debt_Elbekdan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mon_anal\Documents%20and%20Settings\&#1052;&#1072;&#1093;&#1084;&#1091;&#1076;%20&#1040;&#1073;&#1076;&#1091;&#1088;&#1072;&#1093;&#1084;&#1072;&#1085;&#1086;&#1074;\&#1052;&#1086;&#1080;%20&#1076;&#1086;&#1082;&#1091;&#1084;&#1077;&#1085;&#1090;&#1099;\NETFILE\10%20&#1073;&#1072;&#1085;&#1082;&#1080;\2000\CRS0021200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6_JAPAN\96MEET\JAPAN\&#54952;&#50984;&#48516;&#49437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2;&#1086;&#1085;&#1080;&#1090;&#1086;&#1088;&#1080;&#1085;&#1075;\zahira\2004\man_mak_2005\&#1052;&#1086;&#1080;%20&#1076;&#1086;&#1082;&#1091;&#1084;&#1077;&#1085;&#1090;&#1099;\2004%20&#1081;&#1080;&#1083;\&#1044;&#1072;&#1089;&#1090;&#1091;&#1088;&#1083;&#1072;&#1088;\2005-07\&#1052;&#1086;&#1080;%20&#1076;&#1086;&#1082;&#1091;&#1084;&#1077;&#1085;&#1090;&#1099;\2003%20&#1081;&#1080;&#1083;\Dasturlar\&#1087;&#1088;&#1086;&#1075;&#1085;&#1086;&#1079;%202004-06\2004-2006%20&#1087;&#1088;&#1086;&#1075;&#1085;&#1086;&#1079;%20&#1053;&#1072;&#1084;&#1072;&#1085;&#1075;&#1072;&#1085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nts%20and%20Settings\GABAJYAN\Local%20Settings\Temporary%20Internet%20Files\OLK4F\wrs927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Documents%20and%20Settings\1\&#1056;&#1072;&#1073;&#1086;&#1095;&#1080;&#1081;%20&#1089;&#1090;&#1086;&#1083;\&#1101;&#1083;&#1077;&#1082;&#1090;&#1088;&#1086;&#1101;&#1085;&#1077;&#1088;&#1075;&#1080;&#1103;%202010\&#1040;&#1055;\&#1056;&#1055;%20&#1080;%20&#1088;&#1072;&#1089;&#1089;&#1084;.%20&#1090;&#1072;&#1073;\ung\ord_2005\ord_1441\FLOW_52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\director_svt\&#1082;&#1091;&#1085;&#1083;&#1080;&#1082;%20&#1073;&#1072;&#1083;&#1072;&#1085;&#1089;\&#1082;&#1091;&#1085;&#1083;&#1080;&#1082;%20&#1073;&#1072;&#1083;&#1072;&#1085;&#1089;\&#1076;&#1080;&#1088;&#1077;&#1082;&#1090;&#1086;&#1088;\&#1089;&#1074;&#1086;&#1076;%201%20&#1085;&#1072;%20Stranger\&#1057;&#1074;&#1086;&#1076;%202006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D_Lutfullaeva\Desktop\DSA\DSF%20template_new%20by%20IMF\DSF_UZB.xlsm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01LNG\01YSO\02&#50868;&#51076;~1\4&#44592;&#50868;&#51076;\4&#44592;&#50868;&#51076;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LNGRP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EXCEL\BULLE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io\users\MERCAP\TENENCIA\NUEVA\TENENCIA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amira\d\Documents%20and%20Settings\77\&#1052;&#1086;&#1080;%20&#1076;&#1086;&#1082;&#1091;&#1084;&#1077;&#1085;&#1090;&#1099;\&#1082;&#1072;&#1085;&#1089;&#1077;&#1087;&#1094;&#1080;&#1103;%202006%202006&#1081;\&#1048;&#1073;&#1086;&#1076;&#1072;&#1090;\5\&#1048;&#1073;&#1086;&#1076;&#1072;&#1090;%20&#1086;&#1087;&#1072;\&#1048;&#1073;&#1088;&#1072;&#1090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Users\CSANDBERG\AppData\Local\Microsoft\Windows\Temporary%20Internet%20Files\Content.Outlook\95UA1FVV\Data\Costa%20rica%20FPP-IT\FPP-IT%20HQ14.12%20Trabajos%20Practicos%20-%20Soluciones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FCST96\JAN\FCJAN05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HH\SERVICE\SPJUNWA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external\Dobop_sr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anium\&#1041;&#1086;&#1073;&#1091;&#1088;&#1078;&#1086;&#1085;\Otabek\Azimov%20Dilshod\Fond-tablica\SME\2006\Work\My%20Documents\Fond-tablica\SME\2001\_1999(~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tasa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Users\mMukhammad-Dost\AppData\Local\Microsoft\Windows\Temporary%20Internet%20Files\Content.Outlook\KD6UIBA0\&#1055;&#1058;&#1069;&#1054;_&#1050;&#1043;&#1055;&#1047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364;&#50689;&#44397;\&#51060;&#50896;&#49453;\&#47448;&#51652;&#54788;\EXCEL\ESOTOT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&#1056;&#1072;&#1073;&#1086;&#1095;&#1080;&#1081;%20&#1089;&#1090;&#1086;&#1083;\SVOD-2004\&#1089;&#1074;&#1086;&#1076;&#1082;&#1072;\DBF060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1778C9\2221.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C2\TTO\REAL\archive\REAL-archiv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GKWON\My%20Local%20Documents\Goohoon\Trinidad\BOP\Active%20TTO%20BOP%202004%20Mission_JUne14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ATA\DH\UZB\FIS\UZBFi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50;&#1072;&#1083;&#1080;&#1081;%20&#1085;&#1072;%202011&#1052;&#1060;%20(&#1085;&#1072;%20130%20&#1090;&#1099;&#1089;.&#1090;&#1086;&#1085;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ITT%20for%20CDI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2\TTO\EXTERNAL\TTO%20BOP%20200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JSKIM2\&#51221;&#49328;&#53804;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ZA\&#1057;&#1042;&#1054;&#1044;%20Qashqadaryo%20&#1088;&#1072;&#1073;&#1086;&#1095;&#1072;&#1103;%20&#1073;&#1072;&#1079;&#1072;.xlsx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ocuments%20and%20Settings\pkufa\Local%20Settings\Temporary%20Internet%20Files\OLK1BA\ttreal03_revisedTestNewDat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MM\Rais\&#1057;&#1053;&#1043;_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1\&#1041;&#1080;&#1079;&#1085;&#1077;&#1089;-&#1087;&#1083;&#1072;&#1085;\My%20Documents\&#1057;&#1077;&#1073;&#1077;&#1089;&#1090;&#1086;&#1080;&#1084;&#1086;&#1089;&#1090;&#1100;\My%20Documents\BUTCE%20BMU_2000\Bmu_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DOCUME~1\ISKAND~1\LOCALS~1\Temp\Rar$DI00.906\&#1057;&#1074;&#1086;&#1076;%20&#1076;&#1083;&#1103;%20&#1093;&#1088;&#1072;&#1085;&#1077;&#1085;&#1080;&#1103;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abruev\2006\Documents%20and%20Settings\Eostrogojskaya\&#1056;&#1072;&#1073;&#1086;&#1095;&#1080;&#1081;%20&#1089;&#1090;&#1086;&#1083;\&#1055;&#1055;%20&#1086;%20&#1073;&#1102;&#1076;&#1078;&#1077;&#1090;&#1077;%20(&#1089;&#1072;&#1084;&#1099;&#1081;%20&#1087;&#1086;&#1089;&#1083;)\Old\&#1056;&#1040;&#1041;&#1054;&#1058;&#1040;\&#1041;&#1102;&#1076;&#1078;&#1077;&#1090;%202004%20&#1075;&#1086;&#1076;&#1072;\GDP%202004(24%20&#1086;&#1082;&#1090;&#1103;&#1073;&#1088;&#1103;)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Documents%20and%20Settings\Zmenalieva\&#1056;&#1072;&#1073;&#1086;&#1095;&#1080;&#1081;%20&#1089;&#1090;&#1086;&#1083;\&#1048;.&#1061;\2009\&#1076;&#1083;&#1103;%20&#1050;&#1072;&#1088;&#1072;&#1073;&#1072;&#1077;&#1074;&#1072;\UNG_flow_092_2007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5;&#1058;&#1069;&#1056;%20&#1047;&#1072;&#1088;&#1084;&#1080;&#1090;&#1072;&#1085;%20&#1080;%20&#1043;&#1091;&#1078;&#1091;&#1084;&#1089;&#1072;&#1081;\&#1088;&#1072;&#1089;&#1095;&#1077;&#1090;&#1099;\&#1056;&#1072;&#1089;&#1095;&#1077;&#1090;&#1099;%20&#1047;&#1072;&#1088;&#1084;&#1080;&#1090;&#1072;&#1085;%20&#1080;%20&#1043;&#1091;&#1078;&#1091;&#1084;&#1089;&#1072;&#1081;%2007.02.13&#1075;\1%20&#1084;&#1086;&#1076;&#1077;&#1083;&#1100;_&#1047;&#1072;&#1088;&#1084;&#1080;&#1090;&#1072;&#1085;_07.02.13&#1075;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RIMALEX\corrts99-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Documents%20and%20Settings\10A08_TAH_1\Local%20Settings\Temporary%20Internet%20Files\OLK60\Documents%20and%20Settings\10A08_TAH_1\Local%20Settings\Temporary%20Internet%20Files\OLK60\&#1040;&#1088;&#1080;&#1079;&#1072;&#1083;&#1072;&#1088;%20&#1085;&#1072;&#1079;&#1086;&#1088;&#1072;&#1090;&#1080;%20%205.11.2016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7.%20&#1060;&#1080;&#1085;&#1072;&#1085;&#1089;&#1086;&#1074;&#1086;&#1077;%20&#1091;&#1087;&#1088;&#1072;&#1074;&#1083;&#1077;&#1085;&#1080;&#1077;\&#1057;&#1072;&#1084;&#1072;&#1076;&#1086;&#1074;%20&#1060;&#1072;&#1088;&#1088;&#1091;&#1093;%20&#1061;&#1072;&#1084;&#1079;&#1072;&#1077;&#1074;&#1080;&#1095;\&#1056;&#1072;&#1089;&#1095;&#1077;&#1090;%20&#1076;&#1077;&#1085;&#1077;&#1075;%20&#1087;&#1086;%20&#1073;&#1072;&#1083;&#1072;&#1085;&#1089;&#1091;%20&#1085;&#1072;%202018&#1075;_07.01.2018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burov\c\Maks\Alisher\SVED\2002\Noyabr\SVED-14_%2011_200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\uzdon\D\&#1054;&#1041;&#1054;&#1056;&#1054;&#1058;%20&#1044;&#1061;&#1056;%2013-14\2014%20&#1081;%20&#1041;&#1072;&#1083;&#1072;&#1085;&#1089;\2014%20&#1081;%204-&#1095;&#1086;&#1088;&#1072;&#1082;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ORK\&#1055;&#1088;&#1086;&#1077;&#1082;&#1090;&#1099;-2019\&#1058;&#1069;&#1056;_&#1057;&#1090;&#1088;-&#1074;&#1086;_&#1082;&#1086;&#1083;&#1100;&#1094;&#1077;&#1074;&#1086;&#1075;&#1086;_&#1084;&#1077;&#1090;&#1088;&#1086;_2019\&#1056;&#1072;&#1089;&#1095;&#1077;&#1090;_&#1060;&#1056;&#1056;&#1059;_&#1058;&#1069;&#1056;_&#1057;&#1090;&#1088;-&#1074;&#1086;_&#1082;&#1086;&#1083;&#1100;&#1094;&#1077;&#1074;&#1086;&#1081;_&#1083;&#1080;&#1085;&#1080;&#1080;_&#1084;&#1077;&#1090;&#1088;&#1086;__(18-03-2019)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om\D\Documents%20and%20Settings\Admin\&#1052;&#1086;&#1080;%20&#1076;&#1086;&#1082;&#1091;&#1084;&#1077;&#1085;&#1090;&#1099;\&#1056;&#1072;&#1073;&#1086;&#1095;&#1080;&#1081;%20&#1089;&#1090;&#1086;&#1083;%202009\2009%20&#1086;&#1073;&#1086;&#1088;&#1086;&#1090;&#1082;&#1072;\12%202009%20&#1081;%20&#1044;&#1077;&#1082;&#1072;&#1073;&#1088;&#1100;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-hub5400667d\C\&#1040;&#1050;&#1041;&#1040;&#1056;\03\&#1052;&#1040;&#1049;-&#1050;&#1056;&#1045;&#1044;&#1048;&#1058;\&#1040;&#1050;&#1041;&#1040;&#1056;\26\WINDOWS\TEMP\_tc\&#1041;&#1080;&#1088;&#1083;&#1072;&#1096;&#1084;&#1072;%202007%20&#1093;&#1086;&#1089;\1\Pk2003.1\&#1055;&#1050;20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8A7DB5\&#1058;&#1086;&#1093;&#1080;&#1088;&#1073;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70;&#1089;&#1091;&#1092;&#1072;&#1083;&#1080;\&#1056;&#1072;&#1093;&#1084;&#1086;&#1085;&#1086;&#1074;%20&#1073;&#1091;&#1083;&#1080;&#1084;&#1080;\&#1057;&#1091;&#1093;&#1073;&#1072;&#1090;\9%20&#1086;&#1081;&#1083;&#1080;&#1082;%20&#1093;&#1080;&#1089;&#1086;&#1073;&#1086;&#1090;%20%20&#1103;&#1082;&#1091;&#1085;&#1080;\&#1044;&#1060;&#1061;%20&#1074;&#1072;%20&#1058;&#1088;&#1072;&#1085;&#1089;&#1087;&#1086;&#1088;&#1090;%20&#1093;&#1080;&#1089;&#1086;&#1073;&#1086;&#1090;%20&#1078;&#1072;&#1076;&#1074;&#1072;&#1083;&#1083;&#1072;&#1088;&#1080;\2004-2007&#1081;%20&#1090;&#1077;&#1093;&#1085;&#1080;&#1082;&#1072;&#1083;&#1072;&#1088;&#1080;%20&#1074;&#1072;%20&#1096;&#1072;&#1093;&#1086;&#1073;&#1095;&#1072;&#1083;&#1072;&#1088;&#1080;\&#1042;&#1052;%20&#1090;&#1086;&#1087;&#1096;&#1080;&#1088;&#1080;&#1075;&#1080;%20&#1082;&#1086;&#1083;&#1086;&#1082;%20&#1084;&#1072;&#1081;&#1076;&#1086;&#1085;\&#1057;&#1080;&#1088;&#1076;&#1072;&#1088;&#1105;%20&#1082;&#1086;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90;&#1072;&#1073;&#1083;.6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ulamov\forecast%20@%20mgulamov\&#1041;&#1072;&#1079;&#1072;\&#1044;&#1083;&#1103;%20&#1088;&#1091;&#1082;&#1086;&#1074;&#1086;&#1076;&#1089;&#1090;&#1074;&#1072;\2006\&#1092;&#1086;&#1088;&#1084;&#1072;_&#1076;&#1083;&#1103;_&#1088;&#1091;&#1082;%20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odlevskaya\RUSTAM\TEMP\2003&#1087;&#1088;&#1086;&#1075;&#1085;&#1086;&#1079;_&#1076;&#1083;&#1103;%20&#1040;&#1085;&#1078;&#1077;&#1083;&#107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muyassarov\&#1074;&#1088;&#1077;&#1084;&#1077;&#1085;&#1085;&#1072;&#1103;\Temp\Rar$DI00.094\&#1044;&#1072;&#1074;&#1083;&#1072;&#1090;%20&#1073;&#1102;&#1076;&#1078;&#1077;&#1090;&#1080;%20&#1083;&#1086;&#1081;&#1080;&#1093;&#1072;&#1089;&#1080;\&#1055;&#1088;&#1086;&#1075;&#1085;&#1086;&#1079;%20&#1085;&#1072;%202005-2007&#1075;&#1086;&#1076;\&#1055;&#1086;&#1076;&#1086;&#1093;&#1086;&#1076;_&#1087;&#1088;&#1086;&#1075;&#1085;2005_&#1087;&#1086;%20&#1075;&#1088;&#1091;&#1087;&#1087;&#1072;&#1084;_&#1044;&#1050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60BF7F2\&#1092;&#1086;&#1088;&#1084;&#1072;%20&#1087;&#1086;&#1090;&#1086;&#1082;&#1080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6;&#1072;&#1089;&#1095;&#1077;&#1090;&#1099;16.10.2013_01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Copy%20of%20&#1041;&#1055;_fina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_abdusamatov\Documents%20and%20Settings\10A16_AAA_1\Local%20Settings\Temporary%20Internet%20Files\OLK9B\&#1058;&#1069;&#1056;%20&#1052;-&#1041;%20200%20(2009%20&#1087;&#1086;&#1089;&#1083;.)\200%20ter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12CD605\&#1044;&#1086;&#1093;&#1086;&#1076;%202%20&#1082;&#1074;&#1072;&#1088;&#1090;%202008%20&#1081;&#1080;&#1083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6;&#1040;&#1052;&#1043;&#1040;&#1056;&#1052;&#1040;\&#1043;&#1048;&#1025;&#1057;\&#1061;&#1040;&#1058;&#1051;&#1040;&#1056;\&#1052;&#1048;&#1053;%20&#1060;&#1048;&#1053;\2023\apk\&#1052;&#1072;&#1093;&#1084;&#1072;&#1090;&#1088;&#1072;&#1077;&#1084;&#1086;&#1074;\&#1041;&#1072;&#1083;&#1072;&#1085;&#1089;%20&#1082;&#1080;&#1084;&#1105;%202017%20&#1086;&#1093;&#1080;&#1088;&#1075;&#1080;%20&#1090;&#1072;&#1089;&#1076;&#1080;&#1082;&#1083;&#1072;&#1085;&#1075;&#1072;&#1085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dmin\Desktop\2015%20&#1075;&#1086;&#1076;\2015%20&#1075;&#1086;&#1076;_18.11.14&#1075;\&#1057;&#1085;&#1080;&#1078;&#1077;&#1085;&#1080;&#1077;%20&#1089;&#1077;&#1073;&#1077;&#1089;&#1090;&#1086;&#1080;&#1084;&#1086;&#1089;&#1090;&#1080;%20&#1085;&#1072;%202015%20&#1075;\4%20&#1059;&#1044;&#1055;_&#1064;&#1043;&#1061;&#1050;\&#1044;&#1086;&#1093;-&#1088;&#1072;&#1089;&#1093;&#1086;&#1076;\&#1044;&#1086;&#1093;&#1086;&#1076;.&#1056;&#1072;&#1089;&#1093;.%202015%20&#1075;.&#1086;&#1093;&#1080;&#1088;,%2010%2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TEMP\High%20Feaure%20V6%20Costbook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BP)\Users\UMUKHT~1\AppData\Local\Temp\474bfd4c-8e90-4004-9f52-739cea7ea7772020_&#1075;&#1086;&#1076;_&#1041;&#1070;&#1044;&#1046;&#1045;&#1058;_&#1060;&#1056;&#1056;&#1059;_(420=7)_&#1073;&#1077;&#1079;_&#1050;&#1051;_&#1080;_&#1053;&#1061;&#1050;_18-08-2020_&#1057;&#1042;-1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2018\&#1060;&#1053;&#1055;&#1047;%20&#1057;&#1085;&#1080;&#1078;&#1077;&#1085;&#1080;&#1103;%20&#1089;&#1077;&#1073;&#1077;&#1089;&#1090;.%20&#1085;&#1072;%202018%20&#1075;.%2011,12,2017\&#1060;&#1053;&#1055;&#1047;%20&#1085;&#1072;%20-2018%20&#1075;.%2011,12,17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C170F2\&#1044;&#1086;&#1093;&#1086;&#1076;&#1099;%20&#1080;%20&#1088;&#1072;&#1089;&#1093;&#1086;&#1076;&#1099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FFF11FA\BULLET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84;&#1072;&#1083;&#1078;&#1086;&#1085;\c\&#1040;&#1050;&#1052;&#1040;&#1051;\&#1061;&#1059;&#1046;&#1046;&#1040;&#1058;&#1051;&#1040;&#1056;\&#1055;&#1091;&#1089;&#1090;&#1086;&#1081;%20&#1073;&#1083;&#1072;&#1085;&#1082;&#1072;%20&#1053;&#1072;&#1095;&#1080;&#1089;&#1083;&#1077;&#1085;&#1080;&#1103;\&#1048;&#1076;&#1086;&#1088;&#1072;%20&#1093;&#1086;&#1076;&#1080;&#1084;&#1083;&#1072;&#1088;&#1080;%20&#1048;&#1064;%20&#1061;&#1040;&#1050;&#1048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37E691\2008-%20&#1048;&#1064;%20&#1061;&#1040;&#1050;&#1048;%20&#1053;&#1040;&#1063;&#1048;&#1057;&#1051;&#1045;&#1053;&#1048;&#1071;%20(&#1047;&#1040;&#1064;&#1048;&#1058;&#1040;)%20&#1041;&#1102;&#1076;&#1078;&#1077;&#1090;%20(version%201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&#1093;&#1091;&#1088;&#1096;&#1080;&#1076;-&#1072;&#1082;&#1072;\2001-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&#1052;&#1072;&#1088;&#1086;&#1082;&#1072;&#1085;&#1076;%20&#1053;&#1091;&#1088;&#1086;&#1073;&#1086;&#1076;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TDATA\malumot%20almashish%20uchun\Users\&#1061;&#1072;&#1084;&#1080;&#1076;&#1086;&#1074;%20&#1040;&#1082;&#1084;&#1072;&#1083;\Downloads\Telegram%20Desktop\Users\Ismatov_A\Desktop\&#1040;&#1079;&#1080;&#1079;%20&#1073;&#1086;&#1171;&#1095;&#1072;\Documents%20and%20Settings\&#1050;&#1072;&#1084;&#1086;&#1083;\&#1052;&#1086;&#1080;%20&#1076;&#1086;&#1082;&#1091;&#1084;&#1077;&#1085;&#1090;&#1099;\2004\&#1055;&#1088;&#1077;&#1079;&#1080;&#1076;&#1077;&#1085;&#1090;_2004\01_2004\SEL_2001\OBL\Svod_OB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3.8\&#1072;&#1079;&#1080;&#1084;&#1086;&#1074;\Documents%20and%20Settings\&#1044;&#1080;&#1088;&#1077;&#1082;&#1090;&#1086;&#1088;\&#1056;&#1072;&#1073;&#1086;&#1095;&#1080;&#1081;%20&#1089;&#1090;&#1086;&#1083;\WINDOWS\&#1056;&#1072;&#1073;&#1086;&#1095;&#1080;&#1081;%20&#1089;&#1090;&#1086;&#1083;\Credit\CR1644-1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2009%20&#1081;&#1080;&#1083;\01.09.2009\for%20all\&#1052;&#1060;&#1054;%20&#1073;&#1072;&#1079;&#1072;&#1089;&#1080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1.%20Industry\1.%20Industry%20information\2.%202017%20year\3.%20March\1.%20&#1055;&#1088;&#1086;&#1084;_&#1103;&#1085;&#1074;&#1072;&#1088;&#1100;-&#1084;&#1072;&#1088;&#1090;%202017%20&#1075;\MIKROKREDIT%20DEPARTAMENTI\2-T%20A%20B%20L%20S\&#1052;&#1048;&#1050;&#1056;&#1054;%20&#1055;&#1054;&#1056;&#1058;&#1060;&#1045;&#1051;\&#1052;&#1060;&#1054;-2009%20&#1081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NAT\C\DAILY\7%20&#1101;&#1090;&#1072;&#1078;\INF-%20TS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rzavaliev_b_k\&#1093;&#1072;&#1090;&#1083;&#1072;&#1088;\DAILY\7%20&#1101;&#1090;&#1072;&#1078;\INF-%20T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04_UKA_1\AppData\Local\Microsoft\Windows\Temporary%20Internet%20Files\OLKE9C2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72;&#1089;&#1095;&#1105;&#1090;\&#1044;&#1083;&#1103;%20&#1075;&#1083;.&#1073;&#1091;&#1093;&#1075;.-24,01,15&#1075;(&#1086;&#1082;&#1086;&#1085;&#1095;&#1072;&#1090;.&#1074;&#1072;&#1088;.)\&#1052;&#1086;&#1076;&#1077;&#1083;&#1100;&#1060;&#1053;&#1055;&#1047;15_&#1048;&#1047;&#1084;&#1050;&#1086;&#1101;&#1092;%20&#1086;&#1082;&#1086;&#1085;&#1095;&#1072;&#1090;&#1077;&#1083;&#1100;&#1085;&#1099;&#1081;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CBDFEAA\Svod_OB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Documents%20and%20Settings\Administrator\Desktop\&#1042;&#1089;&#1077;%20&#1087;&#1088;&#1086;&#1075;&#1088;&#1072;&#1084;&#1084;&#1099;\&#1054;&#1090;&#1095;&#1077;&#1090;&#1099;%20&#1080;%20&#1087;&#1088;&#1086;&#1075;&#1088;&#1072;&#1084;&#1084;&#1099;\&#1054;&#1090;&#1095;&#1105;&#1090;%202006\1%20&#1082;&#1074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b\&#1052;&#1072;&#1088;&#1090;%202007%20&#1081;&#1080;&#1083;\2007%20&#1081;&#1080;&#1083;%20&#1052;&#1072;&#1088;&#1090;%20&#1082;&#1091;&#1085;&#1083;&#1080;&#1082;%20&#1084;&#1072;&#1098;&#1083;&#1091;&#1084;&#1086;&#1090;&#1083;&#1072;&#1088;\Documents%20and%20Settings\Uesr\&#1056;&#1072;&#1073;&#1086;&#1095;&#1080;&#1081;%20&#1089;&#1090;&#1086;&#1083;\&#1040;&#1087;&#1088;&#1077;&#1083;%202006%20&#1081;&#1080;&#1083;\2006%20&#1081;&#1080;&#1083;%20&#1040;&#1087;&#1088;&#1077;&#1083;%20&#1082;&#1091;&#1085;&#1083;&#1080;&#1082;%20&#1084;&#1072;&#1098;&#1083;&#1091;&#1084;&#1086;&#1090;&#1083;&#1072;&#1088;\&#1052;&#1086;&#1080;%20&#1076;&#1086;&#1082;&#1091;&#1084;&#1077;&#1085;&#1090;&#1099;\PUL\MART%202001%20Y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9_BAR_1\Local%20Settings\Temporary%20Internet%20Files\OLKA3\&#1055;&#1086;&#1088;&#1091;&#1095;&#1077;&#1085;&#1080;&#1103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5\&#1055;&#1072;&#1093;&#1090;&#1072;&#1089;&#1072;&#1085;&#1086;&#1072;&#1090;\Documents%20and%20Settings\room2-1\&#1056;&#1072;&#1073;&#1086;&#1095;&#1080;&#1081;%20&#1089;&#1090;&#1086;&#1083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99\&#1058;&#1091;&#1075;&#1072;&#1090;&#1080;&#1083;&#1072;&#1105;&#1090;&#1075;&#1072;&#1085;%20&#1096;&#1080;&#1088;&#1082;&#1072;&#1090;&#1083;&#1072;&#1088;%20&#1074;&#1072;%20&#1082;&#1077;&#1095;&#1080;&#1083;&#1075;&#1072;&#1085;%20&#1179;&#1072;&#1088;&#1079;&#1083;&#1072;&#1088;\&#1052;&#1072;&#1088;&#1086;&#1082;&#1072;&#1085;&#1076;\&#1055;&#1072;&#1089;&#1090;&#1076;&#1072;&#1088;&#1075;&#1086;&#1084;%20&#1046;&#1072;&#1076;&#1074;&#1072;&#1083;&#1083;&#1072;&#1088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work\&#1056;&#1072;&#1089;&#1093;&#1086;&#1076;%20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0\Users\10A08_DSF_1\AppData\Local\Microsoft\Windows\Temporary%20Internet%20Files\OLK51B7\&#1040;&#1088;&#1080;&#1079;&#1072;&#1083;&#1072;&#1088;%20&#1085;&#1072;&#1079;&#1086;&#1088;&#1072;&#1090;&#1080;%20%2005.12.2016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&#1041;&#1072;&#1079;&#1072;\&#1056;&#1072;&#1089;&#1093;&#1086;&#1078;&#1076;&#1077;&#1085;&#1080;&#1077;%20&#1084;&#1077;&#1078;%20&#1089;&#1074;&#1077;&#1076;%20&#1073;&#1072;&#1085;&#1082;%20&#1080;%20&#1043;&#1053;&#1050;\2005%20&#1088;&#1072;&#1089;&#1093;&#1086;&#1078;&#1076;&#1077;&#1085;&#1080;&#1103;\12%20&#1076;&#1077;&#1082;_2005\&#1040;&#1082;&#1090;%20&#1089;&#1074;&#1077;&#1088;&#1082;&#1080;%20&#1062;&#1041;_&#1043;&#1053;&#1050;%20&#1079;&#1072;%20&#1103;&#1085;&#1074;_&#1076;&#1077;&#1082;%202005&#1075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User\Downloads\Telegram%20Desktop\01.&#1048;&#1096;%20&#1076;&#1072;&#1089;&#1090;&#1091;&#1088;&#1080;%2016.09%203%20&#1074;&#1072;&#1088;%20(112233).xlsx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56;&#1067;&#1053;&#1054;&#1050;\&#1060;&#1072;&#1088;&#1093;&#1072;&#1076;%202009\&#1044;&#1072;&#1089;&#1090;&#1091;&#1088;%20&#1082;&#1072;&#1089;&#1072;&#1085;&#1072;%202009\&#1042;&#1089;&#1077;%20&#1087;&#1088;&#1086;&#1075;&#1088;&#1072;&#1084;&#1084;&#1099;\&#1054;&#1090;&#1095;&#1077;&#1090;&#1099;%20&#1080;%20&#1087;&#1088;&#1086;&#1075;&#1088;&#1072;&#1084;&#1084;&#1099;\&#1086;&#1090;&#1095;&#1077;&#1090;%202005\12%20&#1084;&#1077;&#1089;.2005%20&#1075;\&#1054;&#1090;&#1095;&#1077;&#1090;&#1099;%20&#1080;%20&#1087;&#1088;&#1086;&#1075;&#1088;&#1072;&#1084;&#1084;&#1099;\&#1086;&#1090;&#1095;&#1077;&#1090;%202005\1%20&#1087;&#1075;.2005%20&#1075;\EXCEL\BULLET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-server\&#1087;&#1083;&#1072;&#1085;&#1086;&#1074;&#1099;&#1081;$\&#1044;&#1086;&#1082;&#1091;&#1084;&#1077;&#1085;&#1090;&#1099;%20&#1086;&#1073;&#1097;&#1080;&#1081;\&#1055;&#1072;&#1087;&#1082;&#1072;%20&#1040;&#1089;&#1088;&#1086;&#1088;\&#1048;&#1085;&#1078;&#1077;&#1085;&#1077;&#1088;&#1085;&#1099;&#1081;%20&#1094;&#1077;&#1085;&#1090;&#1088;\&#1089;%20&#1091;&#1095;&#1077;&#1090;&#1086;&#1084;%20&#1089;&#1085;&#1080;&#1078;&#1077;&#1085;&#1080;&#1103;\&#1085;&#1072;%202013-&#1089;&#1085;&#1080;&#1078;&#1077;&#1085;&#1080;&#1077;%201-&#1087;&#1086;&#1083;&#1091;&#1075;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oolfund5\&#1057;&#1077;&#1090;&#1077;&#1074;&#1072;&#1103;\Documents%20and%20Settings\schoolfund5\Local%20Settings\Temporary%20Internet%20Files\OLK8\&#1057;&#1045;&#1056;&#1058;&#1048;&#1060;&#1048;&#1050;&#1040;&#1058;-200-%202004%20&#1081;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bragimov\&#1056;&#1080;&#1085;&#1072;&#1090;\Work-2004\&#1060;&#1080;&#1085;&#1072;&#1085;&#1089;&#1080;&#1088;-2004\&#1057;&#1045;&#1056;&#1058;&#1048;&#1060;&#1048;&#1050;&#1040;&#1058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hjanov\Documents%20and%20Settings\10A04_MSN_1\&#1056;&#1072;&#1073;&#1086;&#1095;&#1080;&#1081;%20&#1089;&#1090;&#1086;&#1083;\&#1057;&#1091;&#1073;&#1074;&#1077;&#1085;\&#1056;&#1091;&#1089;&#1083;&#1072;&#1085;%20&#1072;&#1082;&#1072;%20&#1040;&#1085;&#1072;&#1083;&#1080;&#1079;%20193%20&#1088;&#1072;&#1081;&#1086;&#1085;%20&#1087;&#1086;%20&#1089;&#1086;&#1082;&#1088;&#1072;&#1096;%20&#1089;&#1091;&#1073;&#1074;&#1077;&#1085;%2007,10,2016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&#1040;&#1076;&#1084;&#1080;&#1085;&#1080;&#1089;&#1090;&#1088;&#1072;&#1090;&#1086;&#1088;\Application%20Data\Microsoft\Excel\---------ZIP---------\&#1057;&#1042;&#1054;&#1044;_&#1061;&#1054;&#1050;&#1048;&#1052;&#1048;&#1071;&#1058;%20&#1082;&#1088;&#1077;&#1076;&#1080;&#1090;&#1083;&#1080;%20&#1083;&#1086;&#1081;&#1080;&#1093;&#1072;&#1083;&#1072;&#1088;&#1080;_4.11.2016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t\C\EXCEL\BULLE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08_MRA_1\&#1056;&#1072;&#1073;&#1086;&#1095;&#1080;&#1081;%20&#1089;&#1090;&#1086;&#1083;\&#1061;&#1091;&#1076;&#1091;&#1076;&#1083;&#1072;&#1088;%20&#1089;&#1091;&#1073;&#1074;&#1077;&#1085;&#1094;&#1080;&#1103;%20&#1076;&#1072;&#1089;&#1090;&#1091;&#1088;&#1083;&#1072;&#1088;&#1080;%202016\2017-2021%20&#1044;&#1072;&#1089;&#1090;&#1091;&#1088;%20&#1092;&#1086;&#1088;&#1084;&#1072;&#1083;&#1072;&#1088;&#1080;\&#1042;&#1072;&#1079;&#1080;&#1088;&#1075;&#1072;%20&#1044;&#1072;&#1089;&#1090;&#1091;&#1088;&#1083;&#1072;&#1088;%201-&#1095;&#1086;&#1088;&#1072;&#1082;\&#1078;&#1072;&#1076;&#1074;&#1072;&#1083;%202-&#1095;&#1086;&#1088;&#1072;&#1082;\03%20&#1041;&#1091;&#1093;&#1086;&#1088;&#1086;%20&#1074;&#1080;&#1083;&#1086;&#1103;&#1090;%20C&#1091;&#1073;&#1074;&#1077;&#1085;&#1094;&#1080;&#1103;%20&#1084;&#1086;&#1076;&#1077;&#1083;&#1080;%202016-2018%20&#1090;&#1072;&#1082;&#1083;&#1080;&#1092;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8074C42\01.07.07%20&#1081;%20&#1093;&#1086;&#1083;%20&#1073;&#1072;&#1088;%20&#1084;&#1072;&#1098;&#1083;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YKSFRT_3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WINDOWS\TEMP\97&#50696;&#49328;\LNG\YKSFRT_3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&#51221;&#49328;&#54364;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&#50836;&#50557;\MH96&#44228;&#54925;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UFRD\Public\GASTEAM\LNG\SOVERN\&#50868;&#51076;&#51221;&#49328;\3&#44592;&#51221;&#49328;\&#48516;&#49437;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70\c\WORK\&#50504;&#51652;&#49457;\M_hour11\main9807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PRICE%20RANG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usmonov_e.CBU\1-3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ction%20toolkit\05.11.2022%20with%20new%20parametrs%20-%20New%20GDP%20and%20FX\Prognoz\2_Qarz_prognoz_08_11_2022_Baseline_stress_$4,5b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10A03_GRA_1\AppData\Local\Microsoft\Windows\INetCache\OLKF94C\CBU%20Or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User\Desktop\Limit%20and%20disbursement%20combined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_usmon\Documents%20and%20Settings\User\&#1052;&#1086;&#1080;%20&#1076;&#1086;&#1082;&#1091;&#1084;&#1077;&#1085;&#1090;&#1099;\Downloads\&#1042;&#1057;&#1045;%20&#1052;&#1054;&#1048;%20&#1044;&#1054;&#1050;&#1059;&#1052;&#1045;&#1053;&#1058;&#1067;%2021.06.2009\&#1052;&#1086;&#1081;%20&#1076;&#1086;&#1082;&#1091;&#1084;&#1077;&#1085;&#1090;-2010\2010%20&#1081;.%20&#1071;&#1053;&#1043;&#1048;%20&#1048;&#1064;%20&#1059;&#1056;&#1048;&#1053;&#1051;&#1040;&#1056;&#1048;%20&#1046;&#1040;&#1052;&#1051;&#1040;&#1053;&#1043;&#1040;&#1053;%20%20&#1061;&#1048;&#1057;&#1054;&#1041;&#1054;&#1058;&#1051;&#1040;&#1056;\&#1071;&#1053;&#1042;&#1040;&#1056;.%202010%20&#1081;.%20&#1071;.&#1048;.&#1059;.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FD8C79A\PRICE%20RANG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ission\Uganda\Previous%20files\Data%20from%20the%20Authorities\Diskette%209\INT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GA\Article%20IV%202004\Workfiles\STA-ins\NGCP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Public%20Finance%202004\Public%20Finance%20Office\Reports%20For%20ECAPO\Statistical%20Bulletin\ECAPO%20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5&#50672;&#44208;\BS&#51456;&#48708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Documents%20and%20Settings\Jumaev_I\&#1056;&#1072;&#1073;&#1086;&#1095;&#1080;&#1081;%20&#1089;&#1090;&#1086;&#1083;\&#1058;&#1091;&#1083;&#1086;&#1074;%20&#1090;&#1072;&#1083;&#1072;&#107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octubr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Users\Nigora.Olimjanova.IMV\Desktop\&#1059;&#1084;&#1091;&#1084;&#1080;&#1081;%20&#1078;&#1072;&#1076;&#1074;&#1072;&#1083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.142\c$\DMFAST%20NEO\DMFAS\DMFAS%2020-01-2016&#1081;&#1075;&#1072;\&#1056;&#1072;&#1073;&#1086;&#1095;&#1080;&#1077;%20&#1092;&#1072;&#1081;&#1083;&#1099;\&#1052;&#1086;&#1085;&#1080;&#1090;&#1086;&#1088;&#1080;&#1085;&#1075;\2021&#1075;\&#1087;&#1088;&#1086;&#1075;&#1085;&#1086;&#1079;%20&#1087;&#1086;&#1082;&#1072;&#1079;&#1072;&#1090;&#1077;&#1083;&#1080;%202017,2020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cf0f3a\admin\&#1052;&#1086;&#1080;%20&#1076;&#1086;&#1082;&#1091;&#1084;&#1077;&#1085;&#1090;&#1099;\Tohir%20aka\&#1060;&#1080;&#1085;%20&#1052;&#1080;&#1090;&#1072;&#1085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\prog2003\prog2003mensualizaci&#243;nener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52;%20&#1040;%20&#1066;%20&#1051;%20&#1059;%20&#1052;%20&#1054;%20&#1058;%20&#1051;%20&#1040;%20&#1056;\&#1050;&#1059;&#1053;&#1051;&#1048;&#1050;+&#1057;&#1061;&#1045;&#1052;&#1040;\1%20C&#1061;&#1045;&#1052;&#1040;\&#1057;&#1093;&#1077;&#1084;&#1072;%202013\&#1056;&#1072;&#1080;&#1089;%20&#1084;&#1072;&#1098;&#1083;&#1091;&#1084;&#1086;&#1090;&#1080;\2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FINAN\PROGRAMA%20MONETARIO\Base%20Devengado\2003\Seguimiento%20y%20base%20de%20datos\Base%20de%20datos%20del%20Programa%20Monetario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Local%20Settings\Temporary%20Internet%20Files\OLK5C\wrs238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MARS\CarpetaRecuperada\MARS\INV-SPN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DBase9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radrogue\Desktop\BOP-%20Baseline%20Carla%20May%2010%2004%20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TEMP\Hoja%20de%20c&#225;lculo%20en%20FinancSECTOR%20P&#218;BLI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1.31\&#1040;&#1042;&#1058;&#1054;\2013\01%20&#1040;&#1042;&#1058;&#1054;%20&#1050;&#1059;&#1053;&#1051;&#1048;&#1050;%20&#1071;&#1085;&#1074;&#1072;&#1088;&#1100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SVOD-2004\&#1089;&#1074;&#1086;&#1076;&#1082;&#1072;\DBF060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&#1080;&#1085;&#1090;&#1077;&#1088;&#1074;&#1077;&#1085;&#1094;&#1080;&#1103;\&#1048;&#1102;&#1085;&#1100;-&#1048;&#1102;&#1083;&#1100;\&#1052;&#1086;&#1080;%20&#1076;&#1086;&#1082;&#1091;&#1084;&#1077;&#1085;&#1090;&#1099;\&#1050;&#1072;&#1073;&#1084;&#1080;&#1085;\DBF05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ocuments%20and%20Settings\pmorra\Local%20Settings\Temporary%20Internet%20Files\Content.Outlook\15J5GQXW\1Alvaro\Mexico\Venezuela\Bop8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qtisod_45\&#1085;&#1086;&#1074;&#1072;&#1103;%20&#1087;&#1072;&#1087;&#1082;&#1072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bswn01s\ICS$\576\576FSI_2008Q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prog2000\prog2000revisi&#243;nmensualizaci&#243;nnoviembr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ML\MEX\Other%20divisional%20data\REAL\amacr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8;&#1083;&#1093;&#1086;&#1084;\&#1089;&#1093;&#1077;&#1084;&#1072;%202007\&#1052;&#1086;&#1080;%20&#1076;&#1086;&#1082;&#1091;&#1084;&#1077;&#1085;&#1090;&#1099;\D\11\MMPA\&#1040;&#1087;&#1087;&#1072;&#1088;&#1072;&#1090;\&#1055;&#1056;&#1045;&#1047;&#1048;&#1044;~1\2002\2002_&#1072;&#1074;&#1075;&#1091;&#1089;&#1090;\6%20&#1072;&#1074;&#1075;&#1091;&#1089;&#1090;&#1072;\000&#1058;&#1045;&#1050;~1\&#1087;&#1086;&#1088;&#1091;&#1095;&#1077;&#1085;&#1080;&#1103;%20&#1086;&#1090;%2012%20&#1080;&#1102;&#1083;&#1103;\&#1088;&#1072;&#1089;&#1095;&#1077;&#1090;&#1099;\WINDOWS\TEMP\&#1057;&#1074;&#1086;&#1076;31%20&#1076;&#1077;&#1082;&#1072;&#1073;&#1088;%20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Other\Briefs\Brief-2002\CHRT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My%20Local%20Documents\Costa%20Rica\BOP%20main%20file%20and%20other%20data\CRI-BOP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ocuments%20and%20Settings\ivladkovahollar\Local%20Settings\Temporary%20Internet%20Files\OLK1F\BOP%20ART%20IV%202004\WEO-ex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SA\UZB%20-%20LIC%20DSA_2020_2020-05-11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epartments/STA/collaboration/STASIDP/Documents/CDIS%20Report%20Form%20ITT%20(Pilo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01\m_hour01\Excel_d\&#50629;&#47924;&#50857;\MAN_HOUR\BASE\MH_SPEC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177;&#54805;&#49688;\C\Infoman\TEMP\~($()!%5e)\&#44608;&#52380;&#49688;\WINDOWS\TEMP\&#44397;&#47928;&#50672;&#44208;\96&#50672;&#44208;\&#51312;&#49436;&#50672;&#4439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A0377E4\&#48372;&#44256;082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84;&#1086;&#1076;&#1077;&#1083;&#1100;_&#1052;&#1072;&#1082;&#1089;&#1072;&#1084;-&#1063;&#1080;&#1088;&#1095;&#1080;&#1082;%20&#1082;&#1072;&#1088;&#1073;&#1086;&#1084;&#1080;&#1076;&#1099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JVI\FPP\2014%20September\Workshops\Spreadsheets\English\G17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SV\VULNERABILITIES\VULNERABILITIES%202005-09\working-files\Master%20Cross%20Country%20MS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ЭУ фарк 1"/>
      <sheetName val="вал фарк 2"/>
      <sheetName val="бошка манба 3"/>
      <sheetName val="РКЦ Расход 4"/>
      <sheetName val="Шахар влож"/>
      <sheetName val="Tit"/>
      <sheetName val="ж а м и"/>
      <sheetName val="Date"/>
      <sheetName val="ДЭУ_фарк_1"/>
      <sheetName val="вал_фарк_2"/>
      <sheetName val="бошка_манба_3"/>
      <sheetName val="РКЦ_Расход_4"/>
      <sheetName val="Шахар_влож"/>
      <sheetName val="ж_а_м_и"/>
      <sheetName val="Calculation amort and inter"/>
      <sheetName val="IMF Credit"/>
      <sheetName val="IPC1988"/>
      <sheetName val="7 (2)"/>
      <sheetName val="bop"/>
      <sheetName val="Main"/>
      <sheetName val="Links"/>
      <sheetName val="ErrCheck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ж а м и"/>
      <sheetName val="Date"/>
      <sheetName val="Tit"/>
      <sheetName val="Analysis of Interest"/>
      <sheetName val="Лист1"/>
      <sheetName val="долл фунт йена(нараст)"/>
      <sheetName val="ж_а_м_и"/>
      <sheetName val="Analysis_of_Interest"/>
      <sheetName val="долл_фунт_йена(нараст)"/>
      <sheetName val="AeCO SPL"/>
      <sheetName val="fondo promedio"/>
      <sheetName val="GRÁFICO DE FONDO POR AFILIADO"/>
      <sheetName val="Data input"/>
      <sheetName val="План пр-ва"/>
      <sheetName val="табл чувств"/>
      <sheetName val="План продаж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제조부문배부"/>
      <sheetName val="Financial Statements"/>
      <sheetName val="전략"/>
      <sheetName val="세부"/>
      <sheetName val="법인+비법인"/>
      <sheetName val="LANOS"/>
      <sheetName val="LEGANZA"/>
      <sheetName val="NUBIRA"/>
      <sheetName val="CIELO발주"/>
      <sheetName val="Summary Value Analysis"/>
      <sheetName val="계산DATA입력"/>
      <sheetName val="계산정보"/>
      <sheetName val="Claim이력_수출내자"/>
      <sheetName val="4.Vendor price"/>
      <sheetName val="SPL(Au°i)"/>
      <sheetName val="AeCO_SPL"/>
      <sheetName val="Net_Revenue"/>
      <sheetName val="Financial_Statements"/>
      <sheetName val="Summary_Value_Analysis"/>
      <sheetName val="Tool Room "/>
      <sheetName val="완성차 미수금"/>
      <sheetName val=""/>
      <sheetName val="Annual Tables"/>
      <sheetName val="Index"/>
      <sheetName val="Annual Raw Data"/>
      <sheetName val="Quarterly Raw Data"/>
      <sheetName val="Quarterly MacroFlow"/>
      <sheetName val="분석mast"/>
      <sheetName val="ж а м и"/>
      <sheetName val="major"/>
      <sheetName val="IRR比較"/>
      <sheetName val="DIEZEL動弁相場"/>
      <sheetName val="OPT손익 내수"/>
      <sheetName val="OPT손익 수출"/>
      <sheetName val="HCCE01"/>
      <sheetName val="Sheet"/>
      <sheetName val="all"/>
      <sheetName val="CLM-MP"/>
      <sheetName val="02년 SUC"/>
      <sheetName val="주행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>E/G &amp; T/M ???®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>E/G &amp; T/M ???®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>E/G &amp; T/M ???®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>E/G &amp; T/M ???®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>E/G &amp; T/M ???®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>E/G &amp; T/M ???®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>E/G &amp; T/M ???®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>E/G &amp; T/M ???®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>E/G &amp; T/M ???®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>E/G &amp; T/M ???®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>E/G &amp; T/M ???®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>E/G &amp; T/M ???®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>E/G &amp; T/M ???®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>E/G &amp; T/M ???®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>E/G &amp; T/M ???®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>E/G &amp; T/M ???®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>E/G &amp; T/M ???®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>E/G &amp; T/M ???®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>E/G &amp; T/M ???®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>E/G &amp; T/M ???®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>E/G &amp; T/M ???®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>E/G &amp; T/M ???®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>E/G &amp; T/M ???®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>E/G &amp; T/M ???®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>E/G &amp; T/M ???®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>E/G &amp; T/M ???®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>E/G &amp; T/M ???®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>E/G &amp; T/M ???®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>E/G &amp; T/M ???®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>E/G &amp; T/M ???®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>E/G &amp; T/M ???®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>E/G &amp; T/M ???®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>E/G &amp; T/M ???®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>E/G &amp; T/M ???®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>E/G &amp; T/M ???®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>E/G &amp; T/M ???®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>E/G &amp; T/M ???®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>E/G &amp; T/M ???®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>E/G &amp; T/M ???®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>E/G &amp; T/M ???®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>E/G &amp; T/M ???®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>E/G &amp; T/M ???®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>E/G &amp; T/M ???®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T511" t="str">
            <v>1</v>
          </cell>
          <cell r="V511" t="str">
            <v>1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©¶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>E/G &amp; T/M ???®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>E/G &amp; T/M ???®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>E/G &amp; T/M ???®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>E/G &amp; T/M ???®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>E/G &amp; T/M ???®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>E/G &amp; T/M ???®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>E/G &amp; T/M ???®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>E/G &amp; T/M ???®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>E/G &amp; T/M ???®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ручка от продаж"/>
      <sheetName val="издержки"/>
      <sheetName val="model"/>
      <sheetName val="Table1"/>
      <sheetName val="output"/>
      <sheetName val="Cash Flow"/>
      <sheetName val="Spider Diagramm"/>
      <sheetName val="Parametres"/>
      <sheetName val="капремонт скважин"/>
      <sheetName val="Урга"/>
      <sheetName val="Куаныш"/>
      <sheetName val="Акчалакская группа"/>
      <sheetName val="товар"/>
      <sheetName val="Dob_Cap"/>
      <sheetName val="Table"/>
      <sheetName val="PSTable"/>
      <sheetName val="скважины"/>
      <sheetName val="Chart3"/>
      <sheetName val="численность"/>
      <sheetName val="оборотный капитал"/>
      <sheetName val="Коэф обор"/>
      <sheetName val="Затраты ЗАР2004"/>
      <sheetName val="Затраты ЗАР2005"/>
      <sheetName val="удельные"/>
      <sheetName val="electr"/>
      <sheetName val="T17_T18_MSURC"/>
      <sheetName val="FINANC-95"/>
      <sheetName val="AeCO SPL"/>
      <sheetName val="g"/>
      <sheetName val="FLUJ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>
        <row r="7">
          <cell r="D7">
            <v>2007</v>
          </cell>
        </row>
        <row r="36">
          <cell r="D36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D12">
            <v>0</v>
          </cell>
        </row>
      </sheetData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Index Page"/>
      <sheetName val="IndexSS"/>
      <sheetName val="Assets Mandated"/>
      <sheetName val="Assets MandatedSS"/>
      <sheetName val="Breakdown by Currency (Assets)"/>
      <sheetName val="CurrencySS"/>
      <sheetName val="Breakdown by Sector (Assets)"/>
      <sheetName val="AssetsSS"/>
      <sheetName val="Breakdown by Sector (Equity)"/>
      <sheetName val="EquitySS"/>
      <sheetName val="Breakdown by Sector (Debt Sec.)"/>
      <sheetName val="Debt SecSS"/>
      <sheetName val="Breakdown by Sector (L-T Debt)"/>
      <sheetName val="L-T DebtSS"/>
      <sheetName val="Breakdown by Sector (S-T Debt)"/>
      <sheetName val="S-T DebtSS"/>
      <sheetName val="Liabilities Breakdown"/>
      <sheetName val="Liabilities BreakdownSS"/>
      <sheetName val="Report Form"/>
      <sheetName val="Control"/>
      <sheetName val="g"/>
      <sheetName val="FLUJO"/>
      <sheetName val="SUPUESTOS"/>
      <sheetName val="RESULTADOS"/>
      <sheetName val="SMONET-FINANC"/>
      <sheetName val="SFISCAL-MOD"/>
      <sheetName val="SREAL"/>
      <sheetName val="Read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Australia</v>
          </cell>
        </row>
        <row r="3">
          <cell r="C3">
            <v>2008</v>
          </cell>
        </row>
        <row r="17">
          <cell r="F17" t="str">
            <v>National currency</v>
          </cell>
        </row>
        <row r="18">
          <cell r="F18" t="str">
            <v>Units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_SWITCH_SIZE"/>
      <sheetName val="CLEAN SHEET"/>
      <sheetName val="AuditTrail"/>
      <sheetName val="ChangedOrders"/>
      <sheetName val="DB"/>
      <sheetName val="Login"/>
      <sheetName val="central govt"/>
      <sheetName val="SR VUL"/>
      <sheetName val="WEOQ6"/>
      <sheetName val="WEOQ7"/>
      <sheetName val="WEOQ5"/>
      <sheetName val="Parametres"/>
      <sheetName val="Table"/>
      <sheetName val="사양조정"/>
      <sheetName val="AeCO SPL"/>
    </sheetNames>
    <sheetDataSet>
      <sheetData sheetId="0">
        <row r="2">
          <cell r="E2" t="str">
            <v>Africa</v>
          </cell>
        </row>
      </sheetData>
      <sheetData sheetId="1"/>
      <sheetData sheetId="2"/>
      <sheetData sheetId="3"/>
      <sheetData sheetId="4">
        <row r="2">
          <cell r="E2" t="str">
            <v>Africa</v>
          </cell>
          <cell r="F2" t="str">
            <v>Bank</v>
          </cell>
        </row>
        <row r="3">
          <cell r="E3" t="str">
            <v>Albania</v>
          </cell>
          <cell r="F3" t="str">
            <v>Central Bank</v>
          </cell>
        </row>
        <row r="4">
          <cell r="E4" t="str">
            <v>Argentina</v>
          </cell>
          <cell r="F4" t="str">
            <v>Corporate</v>
          </cell>
        </row>
        <row r="5">
          <cell r="E5" t="str">
            <v>Asia</v>
          </cell>
          <cell r="F5" t="str">
            <v>Fund Manager</v>
          </cell>
        </row>
        <row r="6">
          <cell r="E6" t="str">
            <v>Australia</v>
          </cell>
          <cell r="F6" t="str">
            <v>Govt Agency / Municipal</v>
          </cell>
        </row>
        <row r="7">
          <cell r="E7" t="str">
            <v>Austria</v>
          </cell>
          <cell r="F7" t="str">
            <v>Hedge Fund</v>
          </cell>
        </row>
        <row r="8">
          <cell r="E8" t="str">
            <v>Bahrain</v>
          </cell>
          <cell r="F8" t="str">
            <v>Insurance</v>
          </cell>
        </row>
        <row r="9">
          <cell r="E9" t="str">
            <v>Belgium</v>
          </cell>
          <cell r="F9" t="str">
            <v>Mutual Fund</v>
          </cell>
        </row>
        <row r="10">
          <cell r="E10" t="str">
            <v>Brazil</v>
          </cell>
          <cell r="F10" t="str">
            <v>Official Institution</v>
          </cell>
        </row>
        <row r="11">
          <cell r="E11" t="str">
            <v>Bulgaria</v>
          </cell>
          <cell r="F11" t="str">
            <v>Other</v>
          </cell>
        </row>
        <row r="12">
          <cell r="E12" t="str">
            <v>Canada</v>
          </cell>
          <cell r="F12" t="str">
            <v>Own Trading AC</v>
          </cell>
        </row>
        <row r="13">
          <cell r="E13" t="str">
            <v>China</v>
          </cell>
          <cell r="F13" t="str">
            <v>Pension Fund</v>
          </cell>
        </row>
        <row r="14">
          <cell r="E14" t="str">
            <v>Cyprus</v>
          </cell>
          <cell r="F14" t="str">
            <v>Retail / HNWI-</v>
          </cell>
        </row>
        <row r="15">
          <cell r="E15" t="str">
            <v>Denmark</v>
          </cell>
        </row>
        <row r="16">
          <cell r="E16" t="str">
            <v>Eastern Europe</v>
          </cell>
        </row>
        <row r="17">
          <cell r="E17" t="str">
            <v>Finland</v>
          </cell>
        </row>
        <row r="18">
          <cell r="E18" t="str">
            <v>France</v>
          </cell>
        </row>
        <row r="19">
          <cell r="E19" t="str">
            <v>Germany</v>
          </cell>
        </row>
        <row r="20">
          <cell r="E20" t="str">
            <v>Greece</v>
          </cell>
        </row>
        <row r="21">
          <cell r="E21" t="str">
            <v>Hong Kong</v>
          </cell>
        </row>
        <row r="22">
          <cell r="E22" t="str">
            <v>Hungary</v>
          </cell>
        </row>
        <row r="23">
          <cell r="E23" t="str">
            <v>India</v>
          </cell>
        </row>
        <row r="24">
          <cell r="E24" t="str">
            <v>Ireland</v>
          </cell>
        </row>
        <row r="25">
          <cell r="E25" t="str">
            <v>Israel</v>
          </cell>
        </row>
        <row r="26">
          <cell r="E26" t="str">
            <v>Italy</v>
          </cell>
        </row>
        <row r="27">
          <cell r="E27" t="str">
            <v>Japan</v>
          </cell>
        </row>
        <row r="28">
          <cell r="E28" t="str">
            <v>Korea</v>
          </cell>
        </row>
        <row r="29">
          <cell r="E29" t="str">
            <v>Kuwait</v>
          </cell>
        </row>
        <row r="30">
          <cell r="E30" t="str">
            <v>Lebanon</v>
          </cell>
        </row>
        <row r="31">
          <cell r="E31" t="str">
            <v>Lithuania</v>
          </cell>
        </row>
        <row r="32">
          <cell r="E32" t="str">
            <v>Luxembourg</v>
          </cell>
        </row>
        <row r="33">
          <cell r="E33" t="str">
            <v>Malaysia</v>
          </cell>
        </row>
        <row r="34">
          <cell r="E34" t="str">
            <v>Mexico</v>
          </cell>
        </row>
        <row r="35">
          <cell r="E35" t="str">
            <v>Monaco</v>
          </cell>
        </row>
        <row r="36">
          <cell r="E36" t="str">
            <v>Netherlands</v>
          </cell>
        </row>
        <row r="37">
          <cell r="E37" t="str">
            <v>Norway</v>
          </cell>
        </row>
        <row r="38">
          <cell r="E38" t="str">
            <v>Other Europe</v>
          </cell>
        </row>
        <row r="39">
          <cell r="E39" t="str">
            <v>Philippines</v>
          </cell>
        </row>
        <row r="40">
          <cell r="E40" t="str">
            <v>Poland</v>
          </cell>
        </row>
        <row r="41">
          <cell r="E41" t="str">
            <v>Portugal</v>
          </cell>
        </row>
        <row r="42">
          <cell r="E42" t="str">
            <v>Qatar</v>
          </cell>
        </row>
        <row r="43">
          <cell r="E43" t="str">
            <v>Russian Federation</v>
          </cell>
        </row>
        <row r="44">
          <cell r="E44" t="str">
            <v>Saudi Arabia</v>
          </cell>
        </row>
        <row r="45">
          <cell r="E45" t="str">
            <v>Singapore</v>
          </cell>
        </row>
        <row r="46">
          <cell r="E46" t="str">
            <v>South Africa</v>
          </cell>
        </row>
        <row r="47">
          <cell r="E47" t="str">
            <v>South America</v>
          </cell>
        </row>
        <row r="48">
          <cell r="E48" t="str">
            <v>South Korea</v>
          </cell>
        </row>
        <row r="49">
          <cell r="E49" t="str">
            <v>Spain</v>
          </cell>
        </row>
        <row r="50">
          <cell r="E50" t="str">
            <v>Sweden</v>
          </cell>
        </row>
        <row r="51">
          <cell r="E51" t="str">
            <v>Switzerland</v>
          </cell>
        </row>
        <row r="52">
          <cell r="E52" t="str">
            <v>Taiwan</v>
          </cell>
        </row>
        <row r="53">
          <cell r="E53" t="str">
            <v>Thailand</v>
          </cell>
        </row>
        <row r="54">
          <cell r="E54" t="str">
            <v>Turkey</v>
          </cell>
        </row>
        <row r="55">
          <cell r="E55" t="str">
            <v>UAE</v>
          </cell>
        </row>
        <row r="56">
          <cell r="E56" t="str">
            <v>UK</v>
          </cell>
        </row>
        <row r="57">
          <cell r="E57" t="str">
            <v>USA</v>
          </cell>
        </row>
        <row r="58">
          <cell r="E58" t="str">
            <v>Unassigned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DMX_In"/>
      <sheetName val="GDP(Q)"/>
      <sheetName val="GDP"/>
      <sheetName val="Labor&amp;Pop"/>
      <sheetName val="Assum"/>
      <sheetName val="Prices (M)"/>
      <sheetName val="Prices"/>
      <sheetName val="GDP Work"/>
      <sheetName val="DMX_Out"/>
      <sheetName val="REER"/>
      <sheetName val="PROYECCIONES-PM 2000mod"/>
      <sheetName val="PROYECCIONES-PM 2000mod (2)"/>
    </sheetNames>
    <sheetDataSet>
      <sheetData sheetId="0">
        <row r="4">
          <cell r="B4" t="str">
            <v>U:\My Documents\UZB.dmx</v>
          </cell>
        </row>
        <row r="8">
          <cell r="B8">
            <v>92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  <sheetName val="A"/>
      <sheetName val="programa"/>
      <sheetName val="C"/>
      <sheetName val="Sum1"/>
      <sheetName val="Projections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<cell r="D1762" t="str">
            <v>578CPA_PA_041.M</v>
          </cell>
        </row>
        <row r="1763">
          <cell r="D1763" t="str">
            <v>537CPA_PA_041.M</v>
          </cell>
        </row>
        <row r="1764">
          <cell r="D1764" t="str">
            <v>742CPA_PA_041.M</v>
          </cell>
        </row>
        <row r="1765">
          <cell r="D1765" t="str">
            <v>866CPA_PA_041.M</v>
          </cell>
        </row>
        <row r="1766">
          <cell r="D1766" t="str">
            <v>369CPA_PA_041.M</v>
          </cell>
        </row>
        <row r="1767">
          <cell r="D1767" t="str">
            <v>744CPA_PA_041.M</v>
          </cell>
        </row>
        <row r="1768">
          <cell r="D1768" t="str">
            <v>186CPA_PA_041.M</v>
          </cell>
        </row>
        <row r="1769">
          <cell r="D1769" t="str">
            <v>925CPA_PA_041.M</v>
          </cell>
        </row>
        <row r="1770">
          <cell r="D1770" t="str">
            <v>869CPA_PA_041.M</v>
          </cell>
        </row>
        <row r="1771">
          <cell r="D1771" t="str">
            <v>746CPA_PA_041.M</v>
          </cell>
        </row>
        <row r="1772">
          <cell r="D1772" t="str">
            <v>926CPA_PA_041.M</v>
          </cell>
        </row>
        <row r="1773">
          <cell r="D1773" t="str">
            <v>466CPA_PA_041.M</v>
          </cell>
        </row>
        <row r="1774">
          <cell r="D1774" t="str">
            <v>112CPA_PA_041.M</v>
          </cell>
        </row>
        <row r="1775">
          <cell r="D1775" t="str">
            <v>111CPA_PA_041.M</v>
          </cell>
        </row>
        <row r="1776">
          <cell r="D1776" t="str">
            <v>298CPA_PA_041.M</v>
          </cell>
        </row>
        <row r="1777">
          <cell r="D1777" t="str">
            <v>927CPA_PA_041.M</v>
          </cell>
        </row>
        <row r="1778">
          <cell r="D1778" t="str">
            <v>846CPA_PA_041.M</v>
          </cell>
        </row>
        <row r="1779">
          <cell r="D1779" t="str">
            <v>299CPA_PA_041.M</v>
          </cell>
        </row>
        <row r="1780">
          <cell r="D1780" t="str">
            <v>582CPA_PA_041.M</v>
          </cell>
        </row>
        <row r="1781">
          <cell r="D1781" t="str">
            <v>474CPA_PA_041.M</v>
          </cell>
        </row>
        <row r="1782">
          <cell r="D1782" t="str">
            <v>754CPA_PA_041.M</v>
          </cell>
        </row>
        <row r="1783">
          <cell r="D1783" t="str">
            <v>698CPA_PA_041.M</v>
          </cell>
        </row>
        <row r="1784">
          <cell r="D1784" t="str">
            <v>512CPA_PA_050.M</v>
          </cell>
        </row>
        <row r="1785">
          <cell r="D1785" t="str">
            <v>914CPA_PA_050.M</v>
          </cell>
        </row>
        <row r="1786">
          <cell r="D1786" t="str">
            <v>612CPA_PA_050.M</v>
          </cell>
        </row>
        <row r="1787">
          <cell r="D1787" t="str">
            <v>614CPA_PA_050.M</v>
          </cell>
        </row>
        <row r="1788">
          <cell r="D1788" t="str">
            <v>312CPA_PA_050.M</v>
          </cell>
        </row>
        <row r="1789">
          <cell r="D1789" t="str">
            <v>311CPA_PA_050.M</v>
          </cell>
        </row>
        <row r="1790">
          <cell r="D1790" t="str">
            <v>213CPA_PA_050.M</v>
          </cell>
        </row>
        <row r="1791">
          <cell r="D1791" t="str">
            <v>911CPA_PA_050.M</v>
          </cell>
        </row>
        <row r="1792">
          <cell r="D1792" t="str">
            <v>193CPA_PA_050.M</v>
          </cell>
        </row>
        <row r="1793">
          <cell r="D1793" t="str">
            <v>122CPA_PA_050.M</v>
          </cell>
        </row>
        <row r="1794">
          <cell r="D1794" t="str">
            <v>912CPA_PA_050.M</v>
          </cell>
        </row>
        <row r="1795">
          <cell r="D1795" t="str">
            <v>313CPA_PA_050.M</v>
          </cell>
        </row>
        <row r="1796">
          <cell r="D1796" t="str">
            <v>419CPA_PA_050.M</v>
          </cell>
        </row>
        <row r="1797">
          <cell r="D1797" t="str">
            <v>513CPA_PA_050.M</v>
          </cell>
        </row>
        <row r="1798">
          <cell r="D1798" t="str">
            <v>316CPA_PA_050.M</v>
          </cell>
        </row>
        <row r="1799">
          <cell r="D1799" t="str">
            <v>913CPA_PA_050.M</v>
          </cell>
        </row>
        <row r="1800">
          <cell r="D1800" t="str">
            <v>124CPA_PA_050.M</v>
          </cell>
        </row>
        <row r="1801">
          <cell r="D1801" t="str">
            <v>339CPA_PA_050.M</v>
          </cell>
        </row>
        <row r="1802">
          <cell r="D1802" t="str">
            <v>638CPA_PA_050.M</v>
          </cell>
        </row>
        <row r="1803">
          <cell r="D1803" t="str">
            <v>514CPA_PA_050.M</v>
          </cell>
        </row>
        <row r="1804">
          <cell r="D1804" t="str">
            <v>218CPA_PA_050.M</v>
          </cell>
        </row>
        <row r="1805">
          <cell r="D1805" t="str">
            <v>963CPA_PA_050.M</v>
          </cell>
        </row>
        <row r="1806">
          <cell r="D1806" t="str">
            <v>616CPA_PA_050.M</v>
          </cell>
        </row>
        <row r="1807">
          <cell r="D1807" t="str">
            <v>223CPA_PA_050.M</v>
          </cell>
        </row>
        <row r="1808">
          <cell r="D1808" t="str">
            <v>516CPA_PA_050.M</v>
          </cell>
        </row>
        <row r="1809">
          <cell r="D1809" t="str">
            <v>918CPA_PA_050.M</v>
          </cell>
        </row>
        <row r="1810">
          <cell r="D1810" t="str">
            <v>748CPA_PA_050.M</v>
          </cell>
        </row>
        <row r="1811">
          <cell r="D1811" t="str">
            <v>618CPA_PA_050.M</v>
          </cell>
        </row>
        <row r="1812">
          <cell r="D1812" t="str">
            <v>522CPA_PA_050.M</v>
          </cell>
        </row>
        <row r="1813">
          <cell r="D1813" t="str">
            <v>622CPA_PA_050.M</v>
          </cell>
        </row>
        <row r="1814">
          <cell r="D1814" t="str">
            <v>156CPA_PA_050.M</v>
          </cell>
        </row>
        <row r="1815">
          <cell r="D1815" t="str">
            <v>624CPA_PA_050.M</v>
          </cell>
        </row>
        <row r="1816">
          <cell r="D1816" t="str">
            <v>626CPA_PA_050.M</v>
          </cell>
        </row>
        <row r="1817">
          <cell r="D1817" t="str">
            <v>628CPA_PA_050.M</v>
          </cell>
        </row>
        <row r="1818">
          <cell r="D1818" t="str">
            <v>228CPA_PA_050.M</v>
          </cell>
        </row>
        <row r="1819">
          <cell r="D1819" t="str">
            <v>924CPA_PA_050.M</v>
          </cell>
        </row>
        <row r="1820">
          <cell r="D1820" t="str">
            <v>233CPA_PA_050.M</v>
          </cell>
        </row>
        <row r="1821">
          <cell r="D1821" t="str">
            <v>632CPA_PA_050.M</v>
          </cell>
        </row>
        <row r="1822">
          <cell r="D1822" t="str">
            <v>636CPA_PA_050.M</v>
          </cell>
        </row>
        <row r="1823">
          <cell r="D1823" t="str">
            <v>634CPA_PA_050.M</v>
          </cell>
        </row>
        <row r="1824">
          <cell r="D1824" t="str">
            <v>238CPA_PA_050.M</v>
          </cell>
        </row>
        <row r="1825">
          <cell r="D1825" t="str">
            <v>662CPA_PA_050.M</v>
          </cell>
        </row>
        <row r="1826">
          <cell r="D1826" t="str">
            <v>960CPA_PA_050.M</v>
          </cell>
        </row>
        <row r="1827">
          <cell r="D1827" t="str">
            <v>423CPA_PA_050.M</v>
          </cell>
        </row>
        <row r="1828">
          <cell r="D1828" t="str">
            <v>935CPA_PA_050.M</v>
          </cell>
        </row>
        <row r="1829">
          <cell r="D1829" t="str">
            <v>128CPA_PA_050.M</v>
          </cell>
        </row>
        <row r="1830">
          <cell r="D1830" t="str">
            <v>611CPA_PA_050.M</v>
          </cell>
        </row>
        <row r="1831">
          <cell r="D1831" t="str">
            <v>321CPA_PA_050.M</v>
          </cell>
        </row>
        <row r="1832">
          <cell r="D1832" t="str">
            <v>243CPA_PA_050.M</v>
          </cell>
        </row>
        <row r="1833">
          <cell r="D1833" t="str">
            <v>309CPA_PA_050.M</v>
          </cell>
        </row>
        <row r="1834">
          <cell r="D1834" t="str">
            <v>248CPA_PA_050.M</v>
          </cell>
        </row>
        <row r="1835">
          <cell r="D1835" t="str">
            <v>469CPA_PA_050.M</v>
          </cell>
        </row>
        <row r="1836">
          <cell r="D1836" t="str">
            <v>253CPA_PA_050.M</v>
          </cell>
        </row>
        <row r="1837">
          <cell r="D1837" t="str">
            <v>642CPA_PA_050.M</v>
          </cell>
        </row>
        <row r="1838">
          <cell r="D1838" t="str">
            <v>643CPA_PA_050.M</v>
          </cell>
        </row>
        <row r="1839">
          <cell r="D1839" t="str">
            <v>939CPA_PA_050.M</v>
          </cell>
        </row>
        <row r="1840">
          <cell r="D1840" t="str">
            <v>644CPA_PA_050.M</v>
          </cell>
        </row>
        <row r="1841">
          <cell r="D1841" t="str">
            <v>163CPA_PA_050.M</v>
          </cell>
        </row>
        <row r="1842">
          <cell r="D1842" t="str">
            <v>819CPA_PA_050.M</v>
          </cell>
        </row>
        <row r="1843">
          <cell r="D1843" t="str">
            <v>172CPA_PA_050.M</v>
          </cell>
        </row>
        <row r="1844">
          <cell r="D1844" t="str">
            <v>132CPA_PA_050.M</v>
          </cell>
        </row>
        <row r="1845">
          <cell r="D1845" t="str">
            <v>646CPA_PA_050.M</v>
          </cell>
        </row>
        <row r="1846">
          <cell r="D1846" t="str">
            <v>648CPA_PA_050.M</v>
          </cell>
        </row>
        <row r="1847">
          <cell r="D1847" t="str">
            <v>915CPA_PA_050.M</v>
          </cell>
        </row>
        <row r="1848">
          <cell r="D1848" t="str">
            <v>134CPA_PA_050.M</v>
          </cell>
        </row>
        <row r="1849">
          <cell r="D1849" t="str">
            <v>652CPA_PA_050.M</v>
          </cell>
        </row>
        <row r="1850">
          <cell r="D1850" t="str">
            <v>174CPA_PA_050.M</v>
          </cell>
        </row>
        <row r="1851">
          <cell r="D1851" t="str">
            <v>328CPA_PA_050.M</v>
          </cell>
        </row>
        <row r="1852">
          <cell r="D1852" t="str">
            <v>258CPA_PA_050.M</v>
          </cell>
        </row>
        <row r="1853">
          <cell r="D1853" t="str">
            <v>656CPA_PA_050.M</v>
          </cell>
        </row>
        <row r="1854">
          <cell r="D1854" t="str">
            <v>654CPA_PA_050.M</v>
          </cell>
        </row>
        <row r="1855">
          <cell r="D1855" t="str">
            <v>336CPA_PA_050.M</v>
          </cell>
        </row>
        <row r="1856">
          <cell r="D1856" t="str">
            <v>263CPA_PA_050.M</v>
          </cell>
        </row>
        <row r="1857">
          <cell r="D1857" t="str">
            <v>268CPA_PA_050.M</v>
          </cell>
        </row>
        <row r="1858">
          <cell r="D1858" t="str">
            <v>532CPA_PA_050.M</v>
          </cell>
        </row>
        <row r="1859">
          <cell r="D1859" t="str">
            <v>944CPA_PA_050.M</v>
          </cell>
        </row>
        <row r="1860">
          <cell r="D1860" t="str">
            <v>176CPA_PA_050.M</v>
          </cell>
        </row>
        <row r="1861">
          <cell r="D1861" t="str">
            <v>534CPA_PA_050.M</v>
          </cell>
        </row>
        <row r="1862">
          <cell r="D1862" t="str">
            <v>536CPA_PA_050.M</v>
          </cell>
        </row>
        <row r="1863">
          <cell r="D1863" t="str">
            <v>429CPA_PA_050.M</v>
          </cell>
        </row>
        <row r="1864">
          <cell r="D1864" t="str">
            <v>433CPA_PA_050.M</v>
          </cell>
        </row>
        <row r="1865">
          <cell r="D1865" t="str">
            <v>178CPA_PA_050.M</v>
          </cell>
        </row>
        <row r="1866">
          <cell r="D1866" t="str">
            <v>436CPA_PA_050.M</v>
          </cell>
        </row>
        <row r="1867">
          <cell r="D1867" t="str">
            <v>136CPA_PA_050.M</v>
          </cell>
        </row>
        <row r="1868">
          <cell r="D1868" t="str">
            <v>343CPA_PA_050.M</v>
          </cell>
        </row>
        <row r="1869">
          <cell r="D1869" t="str">
            <v>158CPA_PA_050.M</v>
          </cell>
        </row>
        <row r="1870">
          <cell r="D1870" t="str">
            <v>439CPA_PA_050.M</v>
          </cell>
        </row>
        <row r="1871">
          <cell r="D1871" t="str">
            <v>916CPA_PA_050.M</v>
          </cell>
        </row>
        <row r="1872">
          <cell r="D1872" t="str">
            <v>664CPA_PA_050.M</v>
          </cell>
        </row>
        <row r="1873">
          <cell r="D1873" t="str">
            <v>826CPA_PA_050.M</v>
          </cell>
        </row>
        <row r="1874">
          <cell r="D1874" t="str">
            <v>542CPA_PA_050.M</v>
          </cell>
        </row>
        <row r="1875">
          <cell r="D1875" t="str">
            <v>967CPA_PA_050.M</v>
          </cell>
        </row>
        <row r="1876">
          <cell r="D1876" t="str">
            <v>443CPA_PA_050.M</v>
          </cell>
        </row>
        <row r="1877">
          <cell r="D1877" t="str">
            <v>917CPA_PA_050.M</v>
          </cell>
        </row>
        <row r="1878">
          <cell r="D1878" t="str">
            <v>544CPA_PA_050.M</v>
          </cell>
        </row>
        <row r="1879">
          <cell r="D1879" t="str">
            <v>941CPA_PA_050.M</v>
          </cell>
        </row>
        <row r="1880">
          <cell r="D1880" t="str">
            <v>446CPA_PA_050.M</v>
          </cell>
        </row>
        <row r="1881">
          <cell r="D1881" t="str">
            <v>666CPA_PA_050.M</v>
          </cell>
        </row>
        <row r="1882">
          <cell r="D1882" t="str">
            <v>668CPA_PA_050.M</v>
          </cell>
        </row>
        <row r="1883">
          <cell r="D1883" t="str">
            <v>672CPA_PA_050.M</v>
          </cell>
        </row>
        <row r="1884">
          <cell r="D1884" t="str">
            <v>946CPA_PA_050.M</v>
          </cell>
        </row>
        <row r="1885">
          <cell r="D1885" t="str">
            <v>137CPA_PA_050.M</v>
          </cell>
        </row>
        <row r="1886">
          <cell r="D1886" t="str">
            <v>546CPA_PA_050.M</v>
          </cell>
        </row>
        <row r="1887">
          <cell r="D1887" t="str">
            <v>962CPA_PA_050.M</v>
          </cell>
        </row>
        <row r="1888">
          <cell r="D1888" t="str">
            <v>674CPA_PA_050.M</v>
          </cell>
        </row>
        <row r="1889">
          <cell r="D1889" t="str">
            <v>676CPA_PA_050.M</v>
          </cell>
        </row>
        <row r="1890">
          <cell r="D1890" t="str">
            <v>548CPA_PA_050.M</v>
          </cell>
        </row>
        <row r="1891">
          <cell r="D1891" t="str">
            <v>556CPA_PA_050.M</v>
          </cell>
        </row>
        <row r="1892">
          <cell r="D1892" t="str">
            <v>678CPA_PA_050.M</v>
          </cell>
        </row>
        <row r="1893">
          <cell r="D1893" t="str">
            <v>181CPA_PA_050.M</v>
          </cell>
        </row>
        <row r="1894">
          <cell r="D1894" t="str">
            <v>867CPA_PA_050.M</v>
          </cell>
        </row>
        <row r="1895">
          <cell r="D1895" t="str">
            <v>682CPA_PA_050.M</v>
          </cell>
        </row>
        <row r="1896">
          <cell r="D1896" t="str">
            <v>684CPA_PA_050.M</v>
          </cell>
        </row>
        <row r="1897">
          <cell r="D1897" t="str">
            <v>273CPA_PA_050.M</v>
          </cell>
        </row>
        <row r="1898">
          <cell r="D1898" t="str">
            <v>868CPA_PA_050.M</v>
          </cell>
        </row>
        <row r="1899">
          <cell r="D1899" t="str">
            <v>921CPA_PA_050.M</v>
          </cell>
        </row>
        <row r="1900">
          <cell r="D1900" t="str">
            <v>948CPA_PA_050.M</v>
          </cell>
        </row>
        <row r="1901">
          <cell r="D1901" t="str">
            <v>943CPA_PA_050.M</v>
          </cell>
        </row>
        <row r="1902">
          <cell r="D1902" t="str">
            <v>351CPA_PA_050.M</v>
          </cell>
        </row>
        <row r="1903">
          <cell r="D1903" t="str">
            <v>686CPA_PA_050.M</v>
          </cell>
        </row>
        <row r="1904">
          <cell r="D1904" t="str">
            <v>688CPA_PA_050.M</v>
          </cell>
        </row>
        <row r="1905">
          <cell r="D1905" t="str">
            <v>518CPA_PA_050.M</v>
          </cell>
        </row>
        <row r="1906">
          <cell r="D1906" t="str">
            <v>728CPA_PA_050.M</v>
          </cell>
        </row>
        <row r="1907">
          <cell r="D1907" t="str">
            <v>836CPA_PA_050.M</v>
          </cell>
        </row>
        <row r="1908">
          <cell r="D1908" t="str">
            <v>558CPA_PA_050.M</v>
          </cell>
        </row>
        <row r="1909">
          <cell r="D1909" t="str">
            <v>138CPA_PA_050.M</v>
          </cell>
        </row>
        <row r="1910">
          <cell r="D1910" t="str">
            <v>353CPA_PA_050.M</v>
          </cell>
        </row>
        <row r="1911">
          <cell r="D1911" t="str">
            <v>196CPA_PA_050.M</v>
          </cell>
        </row>
        <row r="1912">
          <cell r="D1912" t="str">
            <v>278CPA_PA_050.M</v>
          </cell>
        </row>
        <row r="1913">
          <cell r="D1913" t="str">
            <v>692CPA_PA_050.M</v>
          </cell>
        </row>
        <row r="1914">
          <cell r="D1914" t="str">
            <v>694CPA_PA_050.M</v>
          </cell>
        </row>
        <row r="1915">
          <cell r="D1915" t="str">
            <v>142CPA_PA_050.M</v>
          </cell>
        </row>
        <row r="1916">
          <cell r="D1916" t="str">
            <v>449CPA_PA_050.M</v>
          </cell>
        </row>
        <row r="1917">
          <cell r="D1917" t="str">
            <v>564CPA_PA_050.M</v>
          </cell>
        </row>
        <row r="1918">
          <cell r="D1918" t="str">
            <v>565CPA_PA_050.M</v>
          </cell>
        </row>
        <row r="1919">
          <cell r="D1919" t="str">
            <v>283CPA_PA_050.M</v>
          </cell>
        </row>
        <row r="1920">
          <cell r="D1920" t="str">
            <v>853CPA_PA_050.M</v>
          </cell>
        </row>
        <row r="1921">
          <cell r="D1921" t="str">
            <v>288CPA_PA_050.M</v>
          </cell>
        </row>
        <row r="1922">
          <cell r="D1922" t="str">
            <v>293CPA_PA_050.M</v>
          </cell>
        </row>
        <row r="1923">
          <cell r="D1923" t="str">
            <v>566CPA_PA_050.M</v>
          </cell>
        </row>
        <row r="1924">
          <cell r="D1924" t="str">
            <v>964CPA_PA_050.M</v>
          </cell>
        </row>
        <row r="1925">
          <cell r="D1925" t="str">
            <v>182CPA_PA_050.M</v>
          </cell>
        </row>
        <row r="1926">
          <cell r="D1926" t="str">
            <v>359CPA_PA_050.M</v>
          </cell>
        </row>
        <row r="1927">
          <cell r="D1927" t="str">
            <v>453CPA_PA_050.M</v>
          </cell>
        </row>
        <row r="1928">
          <cell r="D1928" t="str">
            <v>968CPA_PA_050.M</v>
          </cell>
        </row>
        <row r="1929">
          <cell r="D1929" t="str">
            <v>922CPA_PA_050.M</v>
          </cell>
        </row>
        <row r="1930">
          <cell r="D1930" t="str">
            <v>714CPA_PA_050.M</v>
          </cell>
        </row>
        <row r="1931">
          <cell r="D1931" t="str">
            <v>862CPA_PA_050.M</v>
          </cell>
        </row>
        <row r="1932">
          <cell r="D1932" t="str">
            <v>135CPA_PA_050.M</v>
          </cell>
        </row>
        <row r="1933">
          <cell r="D1933" t="str">
            <v>716CPA_PA_050.M</v>
          </cell>
        </row>
        <row r="1934">
          <cell r="D1934" t="str">
            <v>456CPA_PA_050.M</v>
          </cell>
        </row>
        <row r="1935">
          <cell r="D1935" t="str">
            <v>722CPA_PA_050.M</v>
          </cell>
        </row>
        <row r="1936">
          <cell r="D1936" t="str">
            <v>942CPA_PA_050.M</v>
          </cell>
        </row>
        <row r="1937">
          <cell r="D1937" t="str">
            <v>718CPA_PA_050.M</v>
          </cell>
        </row>
        <row r="1938">
          <cell r="D1938" t="str">
            <v>724CPA_PA_050.M</v>
          </cell>
        </row>
        <row r="1939">
          <cell r="D1939" t="str">
            <v>576CPA_PA_050.M</v>
          </cell>
        </row>
        <row r="1940">
          <cell r="D1940" t="str">
            <v>936CPA_PA_050.M</v>
          </cell>
        </row>
        <row r="1941">
          <cell r="D1941" t="str">
            <v>961CPA_PA_050.M</v>
          </cell>
        </row>
        <row r="1942">
          <cell r="D1942" t="str">
            <v>813CPA_PA_050.M</v>
          </cell>
        </row>
        <row r="1943">
          <cell r="D1943" t="str">
            <v>726CPA_PA_050.M</v>
          </cell>
        </row>
        <row r="1944">
          <cell r="D1944" t="str">
            <v>199CPA_PA_050.M</v>
          </cell>
        </row>
        <row r="1945">
          <cell r="D1945" t="str">
            <v>733CPA_PA_050.M</v>
          </cell>
        </row>
        <row r="1946">
          <cell r="D1946" t="str">
            <v>184CPA_PA_050.M</v>
          </cell>
        </row>
        <row r="1947">
          <cell r="D1947" t="str">
            <v>524CPA_PA_050.M</v>
          </cell>
        </row>
        <row r="1948">
          <cell r="D1948" t="str">
            <v>361CPA_PA_050.M</v>
          </cell>
        </row>
        <row r="1949">
          <cell r="D1949" t="str">
            <v>362CPA_PA_050.M</v>
          </cell>
        </row>
        <row r="1950">
          <cell r="D1950" t="str">
            <v>364CPA_PA_050.M</v>
          </cell>
        </row>
        <row r="1951">
          <cell r="D1951" t="str">
            <v>732CPA_PA_050.M</v>
          </cell>
        </row>
        <row r="1952">
          <cell r="D1952" t="str">
            <v>366CPA_PA_050.M</v>
          </cell>
        </row>
        <row r="1953">
          <cell r="D1953" t="str">
            <v>734CPA_PA_050.M</v>
          </cell>
        </row>
        <row r="1954">
          <cell r="D1954" t="str">
            <v>144CPA_PA_050.M</v>
          </cell>
        </row>
        <row r="1955">
          <cell r="D1955" t="str">
            <v>146CPA_PA_050.M</v>
          </cell>
        </row>
        <row r="1956">
          <cell r="D1956" t="str">
            <v>463CPA_PA_050.M</v>
          </cell>
        </row>
        <row r="1957">
          <cell r="D1957" t="str">
            <v>528CPA_PA_050.M</v>
          </cell>
        </row>
        <row r="1958">
          <cell r="D1958" t="str">
            <v>923CPA_PA_050.M</v>
          </cell>
        </row>
        <row r="1959">
          <cell r="D1959" t="str">
            <v>738CPA_PA_050.M</v>
          </cell>
        </row>
        <row r="1960">
          <cell r="D1960" t="str">
            <v>578CPA_PA_050.M</v>
          </cell>
        </row>
        <row r="1961">
          <cell r="D1961" t="str">
            <v>537CPA_PA_050.M</v>
          </cell>
        </row>
        <row r="1962">
          <cell r="D1962" t="str">
            <v>742CPA_PA_050.M</v>
          </cell>
        </row>
        <row r="1963">
          <cell r="D1963" t="str">
            <v>866CPA_PA_050.M</v>
          </cell>
        </row>
        <row r="1964">
          <cell r="D1964" t="str">
            <v>369CPA_PA_050.M</v>
          </cell>
        </row>
        <row r="1965">
          <cell r="D1965" t="str">
            <v>744CPA_PA_050.M</v>
          </cell>
        </row>
        <row r="1966">
          <cell r="D1966" t="str">
            <v>186CPA_PA_050.M</v>
          </cell>
        </row>
        <row r="1967">
          <cell r="D1967" t="str">
            <v>925CPA_PA_050.M</v>
          </cell>
        </row>
        <row r="1968">
          <cell r="D1968" t="str">
            <v>869CPA_PA_050.M</v>
          </cell>
        </row>
        <row r="1969">
          <cell r="D1969" t="str">
            <v>746CPA_PA_050.M</v>
          </cell>
        </row>
        <row r="1970">
          <cell r="D1970" t="str">
            <v>926CPA_PA_050.M</v>
          </cell>
        </row>
        <row r="1971">
          <cell r="D1971" t="str">
            <v>466CPA_PA_050.M</v>
          </cell>
        </row>
        <row r="1972">
          <cell r="D1972" t="str">
            <v>112CPA_PA_050.M</v>
          </cell>
        </row>
        <row r="1973">
          <cell r="D1973" t="str">
            <v>111CPA_PA_050.M</v>
          </cell>
        </row>
        <row r="1974">
          <cell r="D1974" t="str">
            <v>298CPA_PA_050.M</v>
          </cell>
        </row>
        <row r="1975">
          <cell r="D1975" t="str">
            <v>927CPA_PA_050.M</v>
          </cell>
        </row>
        <row r="1976">
          <cell r="D1976" t="str">
            <v>846CPA_PA_050.M</v>
          </cell>
        </row>
        <row r="1977">
          <cell r="D1977" t="str">
            <v>299CPA_PA_050.M</v>
          </cell>
        </row>
        <row r="1978">
          <cell r="D1978" t="str">
            <v>582CPA_PA_050.M</v>
          </cell>
        </row>
        <row r="1979">
          <cell r="D1979" t="str">
            <v>474CPA_PA_050.M</v>
          </cell>
        </row>
        <row r="1980">
          <cell r="D1980" t="str">
            <v>754CPA_PA_050.M</v>
          </cell>
        </row>
        <row r="1981">
          <cell r="D1981" t="str">
            <v>698CPA_PA_050.M</v>
          </cell>
        </row>
        <row r="1982">
          <cell r="D1982" t="str">
            <v>512CPA_PA_051.M</v>
          </cell>
        </row>
        <row r="1983">
          <cell r="D1983" t="str">
            <v>914CPA_PA_051.M</v>
          </cell>
        </row>
        <row r="1984">
          <cell r="D1984" t="str">
            <v>612CPA_PA_051.M</v>
          </cell>
        </row>
        <row r="1985">
          <cell r="D1985" t="str">
            <v>614CPA_PA_051.M</v>
          </cell>
        </row>
        <row r="1986">
          <cell r="D1986" t="str">
            <v>312CPA_PA_051.M</v>
          </cell>
        </row>
        <row r="1987">
          <cell r="D1987" t="str">
            <v>311CPA_PA_051.M</v>
          </cell>
        </row>
        <row r="1988">
          <cell r="D1988" t="str">
            <v>213CPA_PA_051.M</v>
          </cell>
        </row>
        <row r="1989">
          <cell r="D1989" t="str">
            <v>911CPA_PA_051.M</v>
          </cell>
        </row>
        <row r="1990">
          <cell r="D1990" t="str">
            <v>193CPA_PA_051.M</v>
          </cell>
        </row>
        <row r="1991">
          <cell r="D1991" t="str">
            <v>122CPA_PA_051.M</v>
          </cell>
        </row>
        <row r="1992">
          <cell r="D1992" t="str">
            <v>912CPA_PA_051.M</v>
          </cell>
        </row>
        <row r="1993">
          <cell r="D1993" t="str">
            <v>313CPA_PA_051.M</v>
          </cell>
        </row>
        <row r="1994">
          <cell r="D1994" t="str">
            <v>419CPA_PA_051.M</v>
          </cell>
        </row>
        <row r="1995">
          <cell r="D1995" t="str">
            <v>513CPA_PA_051.M</v>
          </cell>
        </row>
        <row r="1996">
          <cell r="D1996" t="str">
            <v>316CPA_PA_051.M</v>
          </cell>
        </row>
        <row r="1997">
          <cell r="D1997" t="str">
            <v>913CPA_PA_051.M</v>
          </cell>
        </row>
        <row r="1998">
          <cell r="D1998" t="str">
            <v>124CPA_PA_051.M</v>
          </cell>
        </row>
        <row r="1999">
          <cell r="D1999" t="str">
            <v>339CPA_PA_051.M</v>
          </cell>
        </row>
        <row r="2000">
          <cell r="D2000" t="str">
            <v>638CPA_PA_051.M</v>
          </cell>
        </row>
        <row r="2001">
          <cell r="D2001" t="str">
            <v>514CPA_PA_051.M</v>
          </cell>
        </row>
        <row r="2002">
          <cell r="D2002" t="str">
            <v>218CPA_PA_051.M</v>
          </cell>
        </row>
        <row r="2003">
          <cell r="D2003" t="str">
            <v>963CPA_PA_051.M</v>
          </cell>
        </row>
        <row r="2004">
          <cell r="D2004" t="str">
            <v>616CPA_PA_051.M</v>
          </cell>
        </row>
        <row r="2005">
          <cell r="D2005" t="str">
            <v>223CPA_PA_051.M</v>
          </cell>
        </row>
        <row r="2006">
          <cell r="D2006" t="str">
            <v>516CPA_PA_051.M</v>
          </cell>
        </row>
        <row r="2007">
          <cell r="D2007" t="str">
            <v>918CPA_PA_051.M</v>
          </cell>
        </row>
        <row r="2008">
          <cell r="D2008" t="str">
            <v>748CPA_PA_051.M</v>
          </cell>
        </row>
        <row r="2009">
          <cell r="D2009" t="str">
            <v>618CPA_PA_051.M</v>
          </cell>
        </row>
        <row r="2010">
          <cell r="D2010" t="str">
            <v>522CPA_PA_051.M</v>
          </cell>
        </row>
        <row r="2011">
          <cell r="D2011" t="str">
            <v>622CPA_PA_051.M</v>
          </cell>
        </row>
        <row r="2012">
          <cell r="D2012" t="str">
            <v>156CPA_PA_051.M</v>
          </cell>
        </row>
        <row r="2013">
          <cell r="D2013" t="str">
            <v>624CPA_PA_051.M</v>
          </cell>
        </row>
        <row r="2014">
          <cell r="D2014" t="str">
            <v>626CPA_PA_051.M</v>
          </cell>
        </row>
        <row r="2015">
          <cell r="D2015" t="str">
            <v>628CPA_PA_051.M</v>
          </cell>
        </row>
        <row r="2016">
          <cell r="D2016" t="str">
            <v>228CPA_PA_051.M</v>
          </cell>
        </row>
        <row r="2017">
          <cell r="D2017" t="str">
            <v>924CPA_PA_051.M</v>
          </cell>
        </row>
        <row r="2018">
          <cell r="D2018" t="str">
            <v>233CPA_PA_051.M</v>
          </cell>
        </row>
        <row r="2019">
          <cell r="D2019" t="str">
            <v>632CPA_PA_051.M</v>
          </cell>
        </row>
        <row r="2020">
          <cell r="D2020" t="str">
            <v>636CPA_PA_051.M</v>
          </cell>
        </row>
        <row r="2021">
          <cell r="D2021" t="str">
            <v>634CPA_PA_051.M</v>
          </cell>
        </row>
        <row r="2022">
          <cell r="D2022" t="str">
            <v>238CPA_PA_051.M</v>
          </cell>
        </row>
        <row r="2023">
          <cell r="D2023" t="str">
            <v>662CPA_PA_051.M</v>
          </cell>
        </row>
        <row r="2024">
          <cell r="D2024" t="str">
            <v>960CPA_PA_051.M</v>
          </cell>
        </row>
        <row r="2025">
          <cell r="D2025" t="str">
            <v>423CPA_PA_051.M</v>
          </cell>
        </row>
        <row r="2026">
          <cell r="D2026" t="str">
            <v>935CPA_PA_051.M</v>
          </cell>
        </row>
        <row r="2027">
          <cell r="D2027" t="str">
            <v>128CPA_PA_051.M</v>
          </cell>
        </row>
        <row r="2028">
          <cell r="D2028" t="str">
            <v>611CPA_PA_051.M</v>
          </cell>
        </row>
        <row r="2029">
          <cell r="D2029" t="str">
            <v>321CPA_PA_051.M</v>
          </cell>
        </row>
        <row r="2030">
          <cell r="D2030" t="str">
            <v>243CPA_PA_051.M</v>
          </cell>
        </row>
        <row r="2031">
          <cell r="D2031" t="str">
            <v>309CPA_PA_051.M</v>
          </cell>
        </row>
        <row r="2032">
          <cell r="D2032" t="str">
            <v>248CPA_PA_051.M</v>
          </cell>
        </row>
        <row r="2033">
          <cell r="D2033" t="str">
            <v>469CPA_PA_051.M</v>
          </cell>
        </row>
        <row r="2034">
          <cell r="D2034" t="str">
            <v>253CPA_PA_051.M</v>
          </cell>
        </row>
        <row r="2035">
          <cell r="D2035" t="str">
            <v>642CPA_PA_051.M</v>
          </cell>
        </row>
        <row r="2036">
          <cell r="D2036" t="str">
            <v>643CPA_PA_051.M</v>
          </cell>
        </row>
        <row r="2037">
          <cell r="D2037" t="str">
            <v>939CPA_PA_051.M</v>
          </cell>
        </row>
        <row r="2038">
          <cell r="D2038" t="str">
            <v>644CPA_PA_051.M</v>
          </cell>
        </row>
        <row r="2039">
          <cell r="D2039" t="str">
            <v>163CPA_PA_051.M</v>
          </cell>
        </row>
        <row r="2040">
          <cell r="D2040" t="str">
            <v>819CPA_PA_051.M</v>
          </cell>
        </row>
        <row r="2041">
          <cell r="D2041" t="str">
            <v>172CPA_PA_051.M</v>
          </cell>
        </row>
        <row r="2042">
          <cell r="D2042" t="str">
            <v>132CPA_PA_051.M</v>
          </cell>
        </row>
        <row r="2043">
          <cell r="D2043" t="str">
            <v>646CPA_PA_051.M</v>
          </cell>
        </row>
        <row r="2044">
          <cell r="D2044" t="str">
            <v>648CPA_PA_051.M</v>
          </cell>
        </row>
        <row r="2045">
          <cell r="D2045" t="str">
            <v>915CPA_PA_051.M</v>
          </cell>
        </row>
        <row r="2046">
          <cell r="D2046" t="str">
            <v>134CPA_PA_051.M</v>
          </cell>
        </row>
        <row r="2047">
          <cell r="D2047" t="str">
            <v>652CPA_PA_051.M</v>
          </cell>
        </row>
        <row r="2048">
          <cell r="D2048" t="str">
            <v>174CPA_PA_051.M</v>
          </cell>
        </row>
        <row r="2049">
          <cell r="D2049" t="str">
            <v>328CPA_PA_051.M</v>
          </cell>
        </row>
        <row r="2050">
          <cell r="D2050" t="str">
            <v>258CPA_PA_051.M</v>
          </cell>
        </row>
        <row r="2051">
          <cell r="D2051" t="str">
            <v>656CPA_PA_051.M</v>
          </cell>
        </row>
        <row r="2052">
          <cell r="D2052" t="str">
            <v>654CPA_PA_051.M</v>
          </cell>
        </row>
        <row r="2053">
          <cell r="D2053" t="str">
            <v>336CPA_PA_051.M</v>
          </cell>
        </row>
        <row r="2054">
          <cell r="D2054" t="str">
            <v>263CPA_PA_051.M</v>
          </cell>
        </row>
        <row r="2055">
          <cell r="D2055" t="str">
            <v>268CPA_PA_051.M</v>
          </cell>
        </row>
        <row r="2056">
          <cell r="D2056" t="str">
            <v>532CPA_PA_051.M</v>
          </cell>
        </row>
        <row r="2057">
          <cell r="D2057" t="str">
            <v>944CPA_PA_051.M</v>
          </cell>
        </row>
        <row r="2058">
          <cell r="D2058" t="str">
            <v>176CPA_PA_051.M</v>
          </cell>
        </row>
        <row r="2059">
          <cell r="D2059" t="str">
            <v>534CPA_PA_051.M</v>
          </cell>
        </row>
        <row r="2060">
          <cell r="D2060" t="str">
            <v>536CPA_PA_051.M</v>
          </cell>
        </row>
        <row r="2061">
          <cell r="D2061" t="str">
            <v>429CPA_PA_051.M</v>
          </cell>
        </row>
        <row r="2062">
          <cell r="D2062" t="str">
            <v>433CPA_PA_051.M</v>
          </cell>
        </row>
        <row r="2063">
          <cell r="D2063" t="str">
            <v>178CPA_PA_051.M</v>
          </cell>
        </row>
        <row r="2064">
          <cell r="D2064" t="str">
            <v>436CPA_PA_051.M</v>
          </cell>
        </row>
        <row r="2065">
          <cell r="D2065" t="str">
            <v>136CPA_PA_051.M</v>
          </cell>
        </row>
        <row r="2066">
          <cell r="D2066" t="str">
            <v>343CPA_PA_051.M</v>
          </cell>
        </row>
        <row r="2067">
          <cell r="D2067" t="str">
            <v>158CPA_PA_051.M</v>
          </cell>
        </row>
        <row r="2068">
          <cell r="D2068" t="str">
            <v>439CPA_PA_051.M</v>
          </cell>
        </row>
        <row r="2069">
          <cell r="D2069" t="str">
            <v>916CPA_PA_051.M</v>
          </cell>
        </row>
        <row r="2070">
          <cell r="D2070" t="str">
            <v>664CPA_PA_051.M</v>
          </cell>
        </row>
        <row r="2071">
          <cell r="D2071" t="str">
            <v>826CPA_PA_051.M</v>
          </cell>
        </row>
        <row r="2072">
          <cell r="D2072" t="str">
            <v>542CPA_PA_051.M</v>
          </cell>
        </row>
        <row r="2073">
          <cell r="D2073" t="str">
            <v>967CPA_PA_051.M</v>
          </cell>
        </row>
        <row r="2074">
          <cell r="D2074" t="str">
            <v>443CPA_PA_051.M</v>
          </cell>
        </row>
        <row r="2075">
          <cell r="D2075" t="str">
            <v>917CPA_PA_051.M</v>
          </cell>
        </row>
        <row r="2076">
          <cell r="D2076" t="str">
            <v>544CPA_PA_051.M</v>
          </cell>
        </row>
        <row r="2077">
          <cell r="D2077" t="str">
            <v>941CPA_PA_051.M</v>
          </cell>
        </row>
        <row r="2078">
          <cell r="D2078" t="str">
            <v>446CPA_PA_051.M</v>
          </cell>
        </row>
        <row r="2079">
          <cell r="D2079" t="str">
            <v>666CPA_PA_051.M</v>
          </cell>
        </row>
        <row r="2080">
          <cell r="D2080" t="str">
            <v>668CPA_PA_051.M</v>
          </cell>
        </row>
        <row r="2081">
          <cell r="D2081" t="str">
            <v>672CPA_PA_051.M</v>
          </cell>
        </row>
        <row r="2082">
          <cell r="D2082" t="str">
            <v>946CPA_PA_051.M</v>
          </cell>
        </row>
        <row r="2083">
          <cell r="D2083" t="str">
            <v>137CPA_PA_051.M</v>
          </cell>
        </row>
        <row r="2084">
          <cell r="D2084" t="str">
            <v>546CPA_PA_051.M</v>
          </cell>
        </row>
        <row r="2085">
          <cell r="D2085" t="str">
            <v>962CPA_PA_051.M</v>
          </cell>
        </row>
        <row r="2086">
          <cell r="D2086" t="str">
            <v>674CPA_PA_051.M</v>
          </cell>
        </row>
        <row r="2087">
          <cell r="D2087" t="str">
            <v>676CPA_PA_051.M</v>
          </cell>
        </row>
        <row r="2088">
          <cell r="D2088" t="str">
            <v>548CPA_PA_051.M</v>
          </cell>
        </row>
        <row r="2089">
          <cell r="D2089" t="str">
            <v>556CPA_PA_051.M</v>
          </cell>
        </row>
        <row r="2090">
          <cell r="D2090" t="str">
            <v>678CPA_PA_051.M</v>
          </cell>
        </row>
        <row r="2091">
          <cell r="D2091" t="str">
            <v>181CPA_PA_051.M</v>
          </cell>
        </row>
        <row r="2092">
          <cell r="D2092" t="str">
            <v>867CPA_PA_051.M</v>
          </cell>
        </row>
        <row r="2093">
          <cell r="D2093" t="str">
            <v>682CPA_PA_051.M</v>
          </cell>
        </row>
        <row r="2094">
          <cell r="D2094" t="str">
            <v>684CPA_PA_051.M</v>
          </cell>
        </row>
        <row r="2095">
          <cell r="D2095" t="str">
            <v>273CPA_PA_051.M</v>
          </cell>
        </row>
        <row r="2096">
          <cell r="D2096" t="str">
            <v>868CPA_PA_051.M</v>
          </cell>
        </row>
        <row r="2097">
          <cell r="D2097" t="str">
            <v>921CPA_PA_051.M</v>
          </cell>
        </row>
        <row r="2098">
          <cell r="D2098" t="str">
            <v>948CPA_PA_051.M</v>
          </cell>
        </row>
        <row r="2099">
          <cell r="D2099" t="str">
            <v>943CPA_PA_051.M</v>
          </cell>
        </row>
        <row r="2100">
          <cell r="D2100" t="str">
            <v>351CPA_PA_051.M</v>
          </cell>
        </row>
        <row r="2101">
          <cell r="D2101" t="str">
            <v>686CPA_PA_051.M</v>
          </cell>
        </row>
        <row r="2102">
          <cell r="D2102" t="str">
            <v>688CPA_PA_051.M</v>
          </cell>
        </row>
        <row r="2103">
          <cell r="D2103" t="str">
            <v>518CPA_PA_051.M</v>
          </cell>
        </row>
        <row r="2104">
          <cell r="D2104" t="str">
            <v>728CPA_PA_051.M</v>
          </cell>
        </row>
        <row r="2105">
          <cell r="D2105" t="str">
            <v>836CPA_PA_051.M</v>
          </cell>
        </row>
        <row r="2106">
          <cell r="D2106" t="str">
            <v>558CPA_PA_051.M</v>
          </cell>
        </row>
        <row r="2107">
          <cell r="D2107" t="str">
            <v>138CPA_PA_051.M</v>
          </cell>
        </row>
        <row r="2108">
          <cell r="D2108" t="str">
            <v>353CPA_PA_051.M</v>
          </cell>
        </row>
        <row r="2109">
          <cell r="D2109" t="str">
            <v>196CPA_PA_051.M</v>
          </cell>
        </row>
        <row r="2110">
          <cell r="D2110" t="str">
            <v>278CPA_PA_051.M</v>
          </cell>
        </row>
        <row r="2111">
          <cell r="D2111" t="str">
            <v>692CPA_PA_051.M</v>
          </cell>
        </row>
        <row r="2112">
          <cell r="D2112" t="str">
            <v>694CPA_PA_051.M</v>
          </cell>
        </row>
        <row r="2113">
          <cell r="D2113" t="str">
            <v>142CPA_PA_051.M</v>
          </cell>
        </row>
        <row r="2114">
          <cell r="D2114" t="str">
            <v>449CPA_PA_051.M</v>
          </cell>
        </row>
        <row r="2115">
          <cell r="D2115" t="str">
            <v>564CPA_PA_051.M</v>
          </cell>
        </row>
        <row r="2116">
          <cell r="D2116" t="str">
            <v>565CPA_PA_051.M</v>
          </cell>
        </row>
        <row r="2117">
          <cell r="D2117" t="str">
            <v>283CPA_PA_051.M</v>
          </cell>
        </row>
        <row r="2118">
          <cell r="D2118" t="str">
            <v>853CPA_PA_051.M</v>
          </cell>
        </row>
        <row r="2119">
          <cell r="D2119" t="str">
            <v>288CPA_PA_051.M</v>
          </cell>
        </row>
        <row r="2120">
          <cell r="D2120" t="str">
            <v>293CPA_PA_051.M</v>
          </cell>
        </row>
        <row r="2121">
          <cell r="D2121" t="str">
            <v>566CPA_PA_051.M</v>
          </cell>
        </row>
        <row r="2122">
          <cell r="D2122" t="str">
            <v>964CPA_PA_051.M</v>
          </cell>
        </row>
        <row r="2123">
          <cell r="D2123" t="str">
            <v>182CPA_PA_051.M</v>
          </cell>
        </row>
        <row r="2124">
          <cell r="D2124" t="str">
            <v>359CPA_PA_051.M</v>
          </cell>
        </row>
        <row r="2125">
          <cell r="D2125" t="str">
            <v>453CPA_PA_051.M</v>
          </cell>
        </row>
        <row r="2126">
          <cell r="D2126" t="str">
            <v>968CPA_PA_051.M</v>
          </cell>
        </row>
        <row r="2127">
          <cell r="D2127" t="str">
            <v>922CPA_PA_051.M</v>
          </cell>
        </row>
        <row r="2128">
          <cell r="D2128" t="str">
            <v>714CPA_PA_051.M</v>
          </cell>
        </row>
        <row r="2129">
          <cell r="D2129" t="str">
            <v>862CPA_PA_051.M</v>
          </cell>
        </row>
        <row r="2130">
          <cell r="D2130" t="str">
            <v>135CPA_PA_051.M</v>
          </cell>
        </row>
        <row r="2131">
          <cell r="D2131" t="str">
            <v>716CPA_PA_051.M</v>
          </cell>
        </row>
        <row r="2132">
          <cell r="D2132" t="str">
            <v>456CPA_PA_051.M</v>
          </cell>
        </row>
        <row r="2133">
          <cell r="D2133" t="str">
            <v>722CPA_PA_051.M</v>
          </cell>
        </row>
        <row r="2134">
          <cell r="D2134" t="str">
            <v>942CPA_PA_051.M</v>
          </cell>
        </row>
        <row r="2135">
          <cell r="D2135" t="str">
            <v>718CPA_PA_051.M</v>
          </cell>
        </row>
        <row r="2136">
          <cell r="D2136" t="str">
            <v>724CPA_PA_051.M</v>
          </cell>
        </row>
        <row r="2137">
          <cell r="D2137" t="str">
            <v>576CPA_PA_051.M</v>
          </cell>
        </row>
        <row r="2138">
          <cell r="D2138" t="str">
            <v>936CPA_PA_051.M</v>
          </cell>
        </row>
        <row r="2139">
          <cell r="D2139" t="str">
            <v>961CPA_PA_051.M</v>
          </cell>
        </row>
        <row r="2140">
          <cell r="D2140" t="str">
            <v>813CPA_PA_051.M</v>
          </cell>
        </row>
        <row r="2141">
          <cell r="D2141" t="str">
            <v>726CPA_PA_051.M</v>
          </cell>
        </row>
        <row r="2142">
          <cell r="D2142" t="str">
            <v>199CPA_PA_051.M</v>
          </cell>
        </row>
        <row r="2143">
          <cell r="D2143" t="str">
            <v>733CPA_PA_051.M</v>
          </cell>
        </row>
        <row r="2144">
          <cell r="D2144" t="str">
            <v>184CPA_PA_051.M</v>
          </cell>
        </row>
        <row r="2145">
          <cell r="D2145" t="str">
            <v>524CPA_PA_051.M</v>
          </cell>
        </row>
        <row r="2146">
          <cell r="D2146" t="str">
            <v>361CPA_PA_051.M</v>
          </cell>
        </row>
        <row r="2147">
          <cell r="D2147" t="str">
            <v>362CPA_PA_051.M</v>
          </cell>
        </row>
        <row r="2148">
          <cell r="D2148" t="str">
            <v>364CPA_PA_051.M</v>
          </cell>
        </row>
        <row r="2149">
          <cell r="D2149" t="str">
            <v>732CPA_PA_051.M</v>
          </cell>
        </row>
        <row r="2150">
          <cell r="D2150" t="str">
            <v>366CPA_PA_051.M</v>
          </cell>
        </row>
        <row r="2151">
          <cell r="D2151" t="str">
            <v>734CPA_PA_051.M</v>
          </cell>
        </row>
        <row r="2152">
          <cell r="D2152" t="str">
            <v>144CPA_PA_051.M</v>
          </cell>
        </row>
        <row r="2153">
          <cell r="D2153" t="str">
            <v>146CPA_PA_051.M</v>
          </cell>
        </row>
        <row r="2154">
          <cell r="D2154" t="str">
            <v>463CPA_PA_051.M</v>
          </cell>
        </row>
        <row r="2155">
          <cell r="D2155" t="str">
            <v>528CPA_PA_051.M</v>
          </cell>
        </row>
        <row r="2156">
          <cell r="D2156" t="str">
            <v>923CPA_PA_051.M</v>
          </cell>
        </row>
        <row r="2157">
          <cell r="D2157" t="str">
            <v>738CPA_PA_051.M</v>
          </cell>
        </row>
        <row r="2158">
          <cell r="D2158" t="str">
            <v>578CPA_PA_051.M</v>
          </cell>
        </row>
        <row r="2159">
          <cell r="D2159" t="str">
            <v>537CPA_PA_051.M</v>
          </cell>
        </row>
        <row r="2160">
          <cell r="D2160" t="str">
            <v>742CPA_PA_051.M</v>
          </cell>
        </row>
        <row r="2161">
          <cell r="D2161" t="str">
            <v>866CPA_PA_051.M</v>
          </cell>
        </row>
        <row r="2162">
          <cell r="D2162" t="str">
            <v>369CPA_PA_051.M</v>
          </cell>
        </row>
        <row r="2163">
          <cell r="D2163" t="str">
            <v>744CPA_PA_051.M</v>
          </cell>
        </row>
        <row r="2164">
          <cell r="D2164" t="str">
            <v>186CPA_PA_051.M</v>
          </cell>
        </row>
        <row r="2165">
          <cell r="D2165" t="str">
            <v>925CPA_PA_051.M</v>
          </cell>
        </row>
        <row r="2166">
          <cell r="D2166" t="str">
            <v>869CPA_PA_051.M</v>
          </cell>
        </row>
        <row r="2167">
          <cell r="D2167" t="str">
            <v>746CPA_PA_051.M</v>
          </cell>
        </row>
        <row r="2168">
          <cell r="D2168" t="str">
            <v>926CPA_PA_051.M</v>
          </cell>
        </row>
        <row r="2169">
          <cell r="D2169" t="str">
            <v>466CPA_PA_051.M</v>
          </cell>
        </row>
        <row r="2170">
          <cell r="D2170" t="str">
            <v>112CPA_PA_051.M</v>
          </cell>
        </row>
        <row r="2171">
          <cell r="D2171" t="str">
            <v>111CPA_PA_051.M</v>
          </cell>
        </row>
        <row r="2172">
          <cell r="D2172" t="str">
            <v>298CPA_PA_051.M</v>
          </cell>
        </row>
        <row r="2173">
          <cell r="D2173" t="str">
            <v>927CPA_PA_051.M</v>
          </cell>
        </row>
        <row r="2174">
          <cell r="D2174" t="str">
            <v>846CPA_PA_051.M</v>
          </cell>
        </row>
        <row r="2175">
          <cell r="D2175" t="str">
            <v>299CPA_PA_051.M</v>
          </cell>
        </row>
        <row r="2176">
          <cell r="D2176" t="str">
            <v>582CPA_PA_051.M</v>
          </cell>
        </row>
        <row r="2177">
          <cell r="D2177" t="str">
            <v>474CPA_PA_051.M</v>
          </cell>
        </row>
        <row r="2178">
          <cell r="D2178" t="str">
            <v>754CPA_PA_051.M</v>
          </cell>
        </row>
        <row r="2179">
          <cell r="D2179" t="str">
            <v>698CPA_PA_051.M</v>
          </cell>
        </row>
        <row r="2180">
          <cell r="D2180" t="str">
            <v>512CPA_PA_060.M</v>
          </cell>
        </row>
        <row r="2181">
          <cell r="D2181" t="str">
            <v>914CPA_PA_060.M</v>
          </cell>
        </row>
        <row r="2182">
          <cell r="D2182" t="str">
            <v>612CPA_PA_060.M</v>
          </cell>
        </row>
        <row r="2183">
          <cell r="D2183" t="str">
            <v>614CPA_PA_060.M</v>
          </cell>
        </row>
        <row r="2184">
          <cell r="D2184" t="str">
            <v>312CPA_PA_060.M</v>
          </cell>
        </row>
        <row r="2185">
          <cell r="D2185" t="str">
            <v>311CPA_PA_060.M</v>
          </cell>
        </row>
        <row r="2186">
          <cell r="D2186" t="str">
            <v>213CPA_PA_060.M</v>
          </cell>
        </row>
        <row r="2187">
          <cell r="D2187" t="str">
            <v>911CPA_PA_060.M</v>
          </cell>
        </row>
        <row r="2188">
          <cell r="D2188" t="str">
            <v>193CPA_PA_060.M</v>
          </cell>
        </row>
        <row r="2189">
          <cell r="D2189" t="str">
            <v>122CPA_PA_060.M</v>
          </cell>
        </row>
        <row r="2190">
          <cell r="D2190" t="str">
            <v>912CPA_PA_060.M</v>
          </cell>
        </row>
        <row r="2191">
          <cell r="D2191" t="str">
            <v>313CPA_PA_060.M</v>
          </cell>
        </row>
        <row r="2192">
          <cell r="D2192" t="str">
            <v>419CPA_PA_060.M</v>
          </cell>
        </row>
        <row r="2193">
          <cell r="D2193" t="str">
            <v>513CPA_PA_060.M</v>
          </cell>
        </row>
        <row r="2194">
          <cell r="D2194" t="str">
            <v>316CPA_PA_060.M</v>
          </cell>
        </row>
        <row r="2195">
          <cell r="D2195" t="str">
            <v>913CPA_PA_060.M</v>
          </cell>
        </row>
        <row r="2196">
          <cell r="D2196" t="str">
            <v>124CPA_PA_060.M</v>
          </cell>
        </row>
        <row r="2197">
          <cell r="D2197" t="str">
            <v>339CPA_PA_060.M</v>
          </cell>
        </row>
        <row r="2198">
          <cell r="D2198" t="str">
            <v>638CPA_PA_060.M</v>
          </cell>
        </row>
        <row r="2199">
          <cell r="D2199" t="str">
            <v>514CPA_PA_060.M</v>
          </cell>
        </row>
        <row r="2200">
          <cell r="D2200" t="str">
            <v>218CPA_PA_060.M</v>
          </cell>
        </row>
        <row r="2201">
          <cell r="D2201" t="str">
            <v>963CPA_PA_060.M</v>
          </cell>
        </row>
        <row r="2202">
          <cell r="D2202" t="str">
            <v>616CPA_PA_060.M</v>
          </cell>
        </row>
        <row r="2203">
          <cell r="D2203" t="str">
            <v>223CPA_PA_060.M</v>
          </cell>
        </row>
        <row r="2204">
          <cell r="D2204" t="str">
            <v>516CPA_PA_060.M</v>
          </cell>
        </row>
        <row r="2205">
          <cell r="D2205" t="str">
            <v>918CPA_PA_060.M</v>
          </cell>
        </row>
        <row r="2206">
          <cell r="D2206" t="str">
            <v>748CPA_PA_060.M</v>
          </cell>
        </row>
        <row r="2207">
          <cell r="D2207" t="str">
            <v>618CPA_PA_060.M</v>
          </cell>
        </row>
        <row r="2208">
          <cell r="D2208" t="str">
            <v>522CPA_PA_060.M</v>
          </cell>
        </row>
        <row r="2209">
          <cell r="D2209" t="str">
            <v>622CPA_PA_060.M</v>
          </cell>
        </row>
        <row r="2210">
          <cell r="D2210" t="str">
            <v>156CPA_PA_060.M</v>
          </cell>
        </row>
        <row r="2211">
          <cell r="D2211" t="str">
            <v>624CPA_PA_060.M</v>
          </cell>
        </row>
        <row r="2212">
          <cell r="D2212" t="str">
            <v>626CPA_PA_060.M</v>
          </cell>
        </row>
        <row r="2213">
          <cell r="D2213" t="str">
            <v>628CPA_PA_060.M</v>
          </cell>
        </row>
        <row r="2214">
          <cell r="D2214" t="str">
            <v>228CPA_PA_060.M</v>
          </cell>
        </row>
        <row r="2215">
          <cell r="D2215" t="str">
            <v>924CPA_PA_060.M</v>
          </cell>
        </row>
        <row r="2216">
          <cell r="D2216" t="str">
            <v>233CPA_PA_060.M</v>
          </cell>
        </row>
        <row r="2217">
          <cell r="D2217" t="str">
            <v>632CPA_PA_060.M</v>
          </cell>
        </row>
        <row r="2218">
          <cell r="D2218" t="str">
            <v>636CPA_PA_060.M</v>
          </cell>
        </row>
        <row r="2219">
          <cell r="D2219" t="str">
            <v>634CPA_PA_060.M</v>
          </cell>
        </row>
        <row r="2220">
          <cell r="D2220" t="str">
            <v>238CPA_PA_060.M</v>
          </cell>
        </row>
        <row r="2221">
          <cell r="D2221" t="str">
            <v>662CPA_PA_060.M</v>
          </cell>
        </row>
        <row r="2222">
          <cell r="D2222" t="str">
            <v>960CPA_PA_060.M</v>
          </cell>
        </row>
        <row r="2223">
          <cell r="D2223" t="str">
            <v>423CPA_PA_060.M</v>
          </cell>
        </row>
        <row r="2224">
          <cell r="D2224" t="str">
            <v>935CPA_PA_060.M</v>
          </cell>
        </row>
        <row r="2225">
          <cell r="D2225" t="str">
            <v>128CPA_PA_060.M</v>
          </cell>
        </row>
        <row r="2226">
          <cell r="D2226" t="str">
            <v>611CPA_PA_060.M</v>
          </cell>
        </row>
        <row r="2227">
          <cell r="D2227" t="str">
            <v>321CPA_PA_060.M</v>
          </cell>
        </row>
        <row r="2228">
          <cell r="D2228" t="str">
            <v>243CPA_PA_060.M</v>
          </cell>
        </row>
        <row r="2229">
          <cell r="D2229" t="str">
            <v>309CPA_PA_060.M</v>
          </cell>
        </row>
        <row r="2230">
          <cell r="D2230" t="str">
            <v>248CPA_PA_060.M</v>
          </cell>
        </row>
        <row r="2231">
          <cell r="D2231" t="str">
            <v>469CPA_PA_060.M</v>
          </cell>
        </row>
        <row r="2232">
          <cell r="D2232" t="str">
            <v>253CPA_PA_060.M</v>
          </cell>
        </row>
        <row r="2233">
          <cell r="D2233" t="str">
            <v>642CPA_PA_060.M</v>
          </cell>
        </row>
        <row r="2234">
          <cell r="D2234" t="str">
            <v>643CPA_PA_060.M</v>
          </cell>
        </row>
        <row r="2235">
          <cell r="D2235" t="str">
            <v>939CPA_PA_060.M</v>
          </cell>
        </row>
        <row r="2236">
          <cell r="D2236" t="str">
            <v>644CPA_PA_060.M</v>
          </cell>
        </row>
        <row r="2237">
          <cell r="D2237" t="str">
            <v>163CPA_PA_060.M</v>
          </cell>
        </row>
        <row r="2238">
          <cell r="D2238" t="str">
            <v>819CPA_PA_060.M</v>
          </cell>
        </row>
        <row r="2239">
          <cell r="D2239" t="str">
            <v>172CPA_PA_060.M</v>
          </cell>
        </row>
        <row r="2240">
          <cell r="D2240" t="str">
            <v>132CPA_PA_060.M</v>
          </cell>
        </row>
        <row r="2241">
          <cell r="D2241" t="str">
            <v>646CPA_PA_060.M</v>
          </cell>
        </row>
        <row r="2242">
          <cell r="D2242" t="str">
            <v>648CPA_PA_060.M</v>
          </cell>
        </row>
        <row r="2243">
          <cell r="D2243" t="str">
            <v>915CPA_PA_060.M</v>
          </cell>
        </row>
        <row r="2244">
          <cell r="D2244" t="str">
            <v>134CPA_PA_060.M</v>
          </cell>
        </row>
        <row r="2245">
          <cell r="D2245" t="str">
            <v>652CPA_PA_060.M</v>
          </cell>
        </row>
        <row r="2246">
          <cell r="D2246" t="str">
            <v>174CPA_PA_060.M</v>
          </cell>
        </row>
        <row r="2247">
          <cell r="D2247" t="str">
            <v>328CPA_PA_060.M</v>
          </cell>
        </row>
        <row r="2248">
          <cell r="D2248" t="str">
            <v>258CPA_PA_060.M</v>
          </cell>
        </row>
        <row r="2249">
          <cell r="D2249" t="str">
            <v>656CPA_PA_060.M</v>
          </cell>
        </row>
        <row r="2250">
          <cell r="D2250" t="str">
            <v>654CPA_PA_060.M</v>
          </cell>
        </row>
        <row r="2251">
          <cell r="D2251" t="str">
            <v>336CPA_PA_060.M</v>
          </cell>
        </row>
        <row r="2252">
          <cell r="D2252" t="str">
            <v>263CPA_PA_060.M</v>
          </cell>
        </row>
        <row r="2253">
          <cell r="D2253" t="str">
            <v>268CPA_PA_060.M</v>
          </cell>
        </row>
        <row r="2254">
          <cell r="D2254" t="str">
            <v>532CPA_PA_060.M</v>
          </cell>
        </row>
        <row r="2255">
          <cell r="D2255" t="str">
            <v>944CPA_PA_060.M</v>
          </cell>
        </row>
        <row r="2256">
          <cell r="D2256" t="str">
            <v>176CPA_PA_060.M</v>
          </cell>
        </row>
        <row r="2257">
          <cell r="D2257" t="str">
            <v>534CPA_PA_060.M</v>
          </cell>
        </row>
        <row r="2258">
          <cell r="D2258" t="str">
            <v>536CPA_PA_060.M</v>
          </cell>
        </row>
        <row r="2259">
          <cell r="D2259" t="str">
            <v>429CPA_PA_060.M</v>
          </cell>
        </row>
        <row r="2260">
          <cell r="D2260" t="str">
            <v>433CPA_PA_060.M</v>
          </cell>
        </row>
        <row r="2261">
          <cell r="D2261" t="str">
            <v>178CPA_PA_060.M</v>
          </cell>
        </row>
        <row r="2262">
          <cell r="D2262" t="str">
            <v>436CPA_PA_060.M</v>
          </cell>
        </row>
        <row r="2263">
          <cell r="D2263" t="str">
            <v>136CPA_PA_060.M</v>
          </cell>
        </row>
        <row r="2264">
          <cell r="D2264" t="str">
            <v>343CPA_PA_060.M</v>
          </cell>
        </row>
        <row r="2265">
          <cell r="D2265" t="str">
            <v>158CPA_PA_060.M</v>
          </cell>
        </row>
        <row r="2266">
          <cell r="D2266" t="str">
            <v>439CPA_PA_060.M</v>
          </cell>
        </row>
        <row r="2267">
          <cell r="D2267" t="str">
            <v>916CPA_PA_060.M</v>
          </cell>
        </row>
        <row r="2268">
          <cell r="D2268" t="str">
            <v>664CPA_PA_060.M</v>
          </cell>
        </row>
        <row r="2269">
          <cell r="D2269" t="str">
            <v>826CPA_PA_060.M</v>
          </cell>
        </row>
        <row r="2270">
          <cell r="D2270" t="str">
            <v>542CPA_PA_060.M</v>
          </cell>
        </row>
        <row r="2271">
          <cell r="D2271" t="str">
            <v>967CPA_PA_060.M</v>
          </cell>
        </row>
        <row r="2272">
          <cell r="D2272" t="str">
            <v>443CPA_PA_060.M</v>
          </cell>
        </row>
        <row r="2273">
          <cell r="D2273" t="str">
            <v>917CPA_PA_060.M</v>
          </cell>
        </row>
        <row r="2274">
          <cell r="D2274" t="str">
            <v>544CPA_PA_060.M</v>
          </cell>
        </row>
        <row r="2275">
          <cell r="D2275" t="str">
            <v>941CPA_PA_060.M</v>
          </cell>
        </row>
        <row r="2276">
          <cell r="D2276" t="str">
            <v>446CPA_PA_060.M</v>
          </cell>
        </row>
        <row r="2277">
          <cell r="D2277" t="str">
            <v>666CPA_PA_060.M</v>
          </cell>
        </row>
        <row r="2278">
          <cell r="D2278" t="str">
            <v>668CPA_PA_060.M</v>
          </cell>
        </row>
        <row r="2279">
          <cell r="D2279" t="str">
            <v>672CPA_PA_060.M</v>
          </cell>
        </row>
        <row r="2280">
          <cell r="D2280" t="str">
            <v>946CPA_PA_060.M</v>
          </cell>
        </row>
        <row r="2281">
          <cell r="D2281" t="str">
            <v>137CPA_PA_060.M</v>
          </cell>
        </row>
        <row r="2282">
          <cell r="D2282" t="str">
            <v>546CPA_PA_060.M</v>
          </cell>
        </row>
        <row r="2283">
          <cell r="D2283" t="str">
            <v>962CPA_PA_060.M</v>
          </cell>
        </row>
        <row r="2284">
          <cell r="D2284" t="str">
            <v>674CPA_PA_060.M</v>
          </cell>
        </row>
        <row r="2285">
          <cell r="D2285" t="str">
            <v>676CPA_PA_060.M</v>
          </cell>
        </row>
        <row r="2286">
          <cell r="D2286" t="str">
            <v>548CPA_PA_060.M</v>
          </cell>
        </row>
        <row r="2287">
          <cell r="D2287" t="str">
            <v>556CPA_PA_060.M</v>
          </cell>
        </row>
        <row r="2288">
          <cell r="D2288" t="str">
            <v>678CPA_PA_060.M</v>
          </cell>
        </row>
        <row r="2289">
          <cell r="D2289" t="str">
            <v>181CPA_PA_060.M</v>
          </cell>
        </row>
        <row r="2290">
          <cell r="D2290" t="str">
            <v>867CPA_PA_060.M</v>
          </cell>
        </row>
        <row r="2291">
          <cell r="D2291" t="str">
            <v>682CPA_PA_060.M</v>
          </cell>
        </row>
        <row r="2292">
          <cell r="D2292" t="str">
            <v>684CPA_PA_060.M</v>
          </cell>
        </row>
        <row r="2293">
          <cell r="D2293" t="str">
            <v>273CPA_PA_060.M</v>
          </cell>
        </row>
        <row r="2294">
          <cell r="D2294" t="str">
            <v>868CPA_PA_060.M</v>
          </cell>
        </row>
        <row r="2295">
          <cell r="D2295" t="str">
            <v>921CPA_PA_060.M</v>
          </cell>
        </row>
        <row r="2296">
          <cell r="D2296" t="str">
            <v>948CPA_PA_060.M</v>
          </cell>
        </row>
        <row r="2297">
          <cell r="D2297" t="str">
            <v>943CPA_PA_060.M</v>
          </cell>
        </row>
        <row r="2298">
          <cell r="D2298" t="str">
            <v>351CPA_PA_060.M</v>
          </cell>
        </row>
        <row r="2299">
          <cell r="D2299" t="str">
            <v>686CPA_PA_060.M</v>
          </cell>
        </row>
        <row r="2300">
          <cell r="D2300" t="str">
            <v>688CPA_PA_060.M</v>
          </cell>
        </row>
        <row r="2301">
          <cell r="D2301" t="str">
            <v>518CPA_PA_060.M</v>
          </cell>
        </row>
        <row r="2302">
          <cell r="D2302" t="str">
            <v>728CPA_PA_060.M</v>
          </cell>
        </row>
        <row r="2303">
          <cell r="D2303" t="str">
            <v>836CPA_PA_060.M</v>
          </cell>
        </row>
        <row r="2304">
          <cell r="D2304" t="str">
            <v>558CPA_PA_060.M</v>
          </cell>
        </row>
        <row r="2305">
          <cell r="D2305" t="str">
            <v>138CPA_PA_060.M</v>
          </cell>
        </row>
        <row r="2306">
          <cell r="D2306" t="str">
            <v>353CPA_PA_060.M</v>
          </cell>
        </row>
        <row r="2307">
          <cell r="D2307" t="str">
            <v>196CPA_PA_060.M</v>
          </cell>
        </row>
        <row r="2308">
          <cell r="D2308" t="str">
            <v>278CPA_PA_060.M</v>
          </cell>
        </row>
        <row r="2309">
          <cell r="D2309" t="str">
            <v>692CPA_PA_060.M</v>
          </cell>
        </row>
        <row r="2310">
          <cell r="D2310" t="str">
            <v>694CPA_PA_060.M</v>
          </cell>
        </row>
        <row r="2311">
          <cell r="D2311" t="str">
            <v>142CPA_PA_060.M</v>
          </cell>
        </row>
        <row r="2312">
          <cell r="D2312" t="str">
            <v>449CPA_PA_060.M</v>
          </cell>
        </row>
        <row r="2313">
          <cell r="D2313" t="str">
            <v>564CPA_PA_060.M</v>
          </cell>
        </row>
        <row r="2314">
          <cell r="D2314" t="str">
            <v>565CPA_PA_060.M</v>
          </cell>
        </row>
        <row r="2315">
          <cell r="D2315" t="str">
            <v>283CPA_PA_060.M</v>
          </cell>
        </row>
        <row r="2316">
          <cell r="D2316" t="str">
            <v>853CPA_PA_060.M</v>
          </cell>
        </row>
        <row r="2317">
          <cell r="D2317" t="str">
            <v>288CPA_PA_060.M</v>
          </cell>
        </row>
        <row r="2318">
          <cell r="D2318" t="str">
            <v>293CPA_PA_060.M</v>
          </cell>
        </row>
        <row r="2319">
          <cell r="D2319" t="str">
            <v>566CPA_PA_060.M</v>
          </cell>
        </row>
        <row r="2320">
          <cell r="D2320" t="str">
            <v>964CPA_PA_060.M</v>
          </cell>
        </row>
        <row r="2321">
          <cell r="D2321" t="str">
            <v>182CPA_PA_060.M</v>
          </cell>
        </row>
        <row r="2322">
          <cell r="D2322" t="str">
            <v>359CPA_PA_060.M</v>
          </cell>
        </row>
        <row r="2323">
          <cell r="D2323" t="str">
            <v>453CPA_PA_060.M</v>
          </cell>
        </row>
        <row r="2324">
          <cell r="D2324" t="str">
            <v>968CPA_PA_060.M</v>
          </cell>
        </row>
        <row r="2325">
          <cell r="D2325" t="str">
            <v>922CPA_PA_060.M</v>
          </cell>
        </row>
        <row r="2326">
          <cell r="D2326" t="str">
            <v>714CPA_PA_060.M</v>
          </cell>
        </row>
        <row r="2327">
          <cell r="D2327" t="str">
            <v>862CPA_PA_060.M</v>
          </cell>
        </row>
        <row r="2328">
          <cell r="D2328" t="str">
            <v>135CPA_PA_060.M</v>
          </cell>
        </row>
        <row r="2329">
          <cell r="D2329" t="str">
            <v>716CPA_PA_060.M</v>
          </cell>
        </row>
        <row r="2330">
          <cell r="D2330" t="str">
            <v>456CPA_PA_060.M</v>
          </cell>
        </row>
        <row r="2331">
          <cell r="D2331" t="str">
            <v>722CPA_PA_060.M</v>
          </cell>
        </row>
        <row r="2332">
          <cell r="D2332" t="str">
            <v>942CPA_PA_060.M</v>
          </cell>
        </row>
        <row r="2333">
          <cell r="D2333" t="str">
            <v>718CPA_PA_060.M</v>
          </cell>
        </row>
        <row r="2334">
          <cell r="D2334" t="str">
            <v>724CPA_PA_060.M</v>
          </cell>
        </row>
        <row r="2335">
          <cell r="D2335" t="str">
            <v>576CPA_PA_060.M</v>
          </cell>
        </row>
        <row r="2336">
          <cell r="D2336" t="str">
            <v>936CPA_PA_060.M</v>
          </cell>
        </row>
        <row r="2337">
          <cell r="D2337" t="str">
            <v>961CPA_PA_060.M</v>
          </cell>
        </row>
        <row r="2338">
          <cell r="D2338" t="str">
            <v>813CPA_PA_060.M</v>
          </cell>
        </row>
        <row r="2339">
          <cell r="D2339" t="str">
            <v>726CPA_PA_060.M</v>
          </cell>
        </row>
        <row r="2340">
          <cell r="D2340" t="str">
            <v>199CPA_PA_060.M</v>
          </cell>
        </row>
        <row r="2341">
          <cell r="D2341" t="str">
            <v>733CPA_PA_060.M</v>
          </cell>
        </row>
        <row r="2342">
          <cell r="D2342" t="str">
            <v>184CPA_PA_060.M</v>
          </cell>
        </row>
        <row r="2343">
          <cell r="D2343" t="str">
            <v>524CPA_PA_060.M</v>
          </cell>
        </row>
        <row r="2344">
          <cell r="D2344" t="str">
            <v>361CPA_PA_060.M</v>
          </cell>
        </row>
        <row r="2345">
          <cell r="D2345" t="str">
            <v>362CPA_PA_060.M</v>
          </cell>
        </row>
        <row r="2346">
          <cell r="D2346" t="str">
            <v>364CPA_PA_060.M</v>
          </cell>
        </row>
        <row r="2347">
          <cell r="D2347" t="str">
            <v>732CPA_PA_060.M</v>
          </cell>
        </row>
        <row r="2348">
          <cell r="D2348" t="str">
            <v>366CPA_PA_060.M</v>
          </cell>
        </row>
        <row r="2349">
          <cell r="D2349" t="str">
            <v>734CPA_PA_060.M</v>
          </cell>
        </row>
        <row r="2350">
          <cell r="D2350" t="str">
            <v>144CPA_PA_060.M</v>
          </cell>
        </row>
        <row r="2351">
          <cell r="D2351" t="str">
            <v>146CPA_PA_060.M</v>
          </cell>
        </row>
        <row r="2352">
          <cell r="D2352" t="str">
            <v>463CPA_PA_060.M</v>
          </cell>
        </row>
        <row r="2353">
          <cell r="D2353" t="str">
            <v>528CPA_PA_060.M</v>
          </cell>
        </row>
        <row r="2354">
          <cell r="D2354" t="str">
            <v>923CPA_PA_060.M</v>
          </cell>
        </row>
        <row r="2355">
          <cell r="D2355" t="str">
            <v>738CPA_PA_060.M</v>
          </cell>
        </row>
        <row r="2356">
          <cell r="D2356" t="str">
            <v>578CPA_PA_060.M</v>
          </cell>
        </row>
        <row r="2357">
          <cell r="D2357" t="str">
            <v>537CPA_PA_060.M</v>
          </cell>
        </row>
        <row r="2358">
          <cell r="D2358" t="str">
            <v>742CPA_PA_060.M</v>
          </cell>
        </row>
        <row r="2359">
          <cell r="D2359" t="str">
            <v>866CPA_PA_060.M</v>
          </cell>
        </row>
        <row r="2360">
          <cell r="D2360" t="str">
            <v>369CPA_PA_060.M</v>
          </cell>
        </row>
        <row r="2361">
          <cell r="D2361" t="str">
            <v>744CPA_PA_060.M</v>
          </cell>
        </row>
        <row r="2362">
          <cell r="D2362" t="str">
            <v>186CPA_PA_060.M</v>
          </cell>
        </row>
        <row r="2363">
          <cell r="D2363" t="str">
            <v>925CPA_PA_060.M</v>
          </cell>
        </row>
        <row r="2364">
          <cell r="D2364" t="str">
            <v>869CPA_PA_060.M</v>
          </cell>
        </row>
        <row r="2365">
          <cell r="D2365" t="str">
            <v>746CPA_PA_060.M</v>
          </cell>
        </row>
        <row r="2366">
          <cell r="D2366" t="str">
            <v>926CPA_PA_060.M</v>
          </cell>
        </row>
        <row r="2367">
          <cell r="D2367" t="str">
            <v>466CPA_PA_060.M</v>
          </cell>
        </row>
        <row r="2368">
          <cell r="D2368" t="str">
            <v>112CPA_PA_060.M</v>
          </cell>
        </row>
        <row r="2369">
          <cell r="D2369" t="str">
            <v>111CPA_PA_060.M</v>
          </cell>
        </row>
        <row r="2370">
          <cell r="D2370" t="str">
            <v>298CPA_PA_060.M</v>
          </cell>
        </row>
        <row r="2371">
          <cell r="D2371" t="str">
            <v>927CPA_PA_060.M</v>
          </cell>
        </row>
        <row r="2372">
          <cell r="D2372" t="str">
            <v>846CPA_PA_060.M</v>
          </cell>
        </row>
        <row r="2373">
          <cell r="D2373" t="str">
            <v>299CPA_PA_060.M</v>
          </cell>
        </row>
        <row r="2374">
          <cell r="D2374" t="str">
            <v>582CPA_PA_060.M</v>
          </cell>
        </row>
        <row r="2375">
          <cell r="D2375" t="str">
            <v>474CPA_PA_060.M</v>
          </cell>
        </row>
        <row r="2376">
          <cell r="D2376" t="str">
            <v>754CPA_PA_060.M</v>
          </cell>
        </row>
        <row r="2377">
          <cell r="D2377" t="str">
            <v>698CPA_PA_060.M</v>
          </cell>
        </row>
        <row r="2378">
          <cell r="D2378" t="str">
            <v>512CPA_PA_061.M</v>
          </cell>
        </row>
        <row r="2379">
          <cell r="D2379" t="str">
            <v>914CPA_PA_061.M</v>
          </cell>
        </row>
        <row r="2380">
          <cell r="D2380" t="str">
            <v>612CPA_PA_061.M</v>
          </cell>
        </row>
        <row r="2381">
          <cell r="D2381" t="str">
            <v>614CPA_PA_061.M</v>
          </cell>
        </row>
        <row r="2382">
          <cell r="D2382" t="str">
            <v>312CPA_PA_061.M</v>
          </cell>
        </row>
        <row r="2383">
          <cell r="D2383" t="str">
            <v>311CPA_PA_061.M</v>
          </cell>
        </row>
        <row r="2384">
          <cell r="D2384" t="str">
            <v>213CPA_PA_061.M</v>
          </cell>
        </row>
        <row r="2385">
          <cell r="D2385" t="str">
            <v>911CPA_PA_061.M</v>
          </cell>
        </row>
        <row r="2386">
          <cell r="D2386" t="str">
            <v>193CPA_PA_061.M</v>
          </cell>
        </row>
        <row r="2387">
          <cell r="D2387" t="str">
            <v>122CPA_PA_061.M</v>
          </cell>
        </row>
        <row r="2388">
          <cell r="D2388" t="str">
            <v>912CPA_PA_061.M</v>
          </cell>
        </row>
        <row r="2389">
          <cell r="D2389" t="str">
            <v>313CPA_PA_061.M</v>
          </cell>
        </row>
        <row r="2390">
          <cell r="D2390" t="str">
            <v>419CPA_PA_061.M</v>
          </cell>
        </row>
        <row r="2391">
          <cell r="D2391" t="str">
            <v>513CPA_PA_061.M</v>
          </cell>
        </row>
        <row r="2392">
          <cell r="D2392" t="str">
            <v>316CPA_PA_061.M</v>
          </cell>
        </row>
        <row r="2393">
          <cell r="D2393" t="str">
            <v>913CPA_PA_061.M</v>
          </cell>
        </row>
        <row r="2394">
          <cell r="D2394" t="str">
            <v>124CPA_PA_061.M</v>
          </cell>
        </row>
        <row r="2395">
          <cell r="D2395" t="str">
            <v>339CPA_PA_061.M</v>
          </cell>
        </row>
        <row r="2396">
          <cell r="D2396" t="str">
            <v>638CPA_PA_061.M</v>
          </cell>
        </row>
        <row r="2397">
          <cell r="D2397" t="str">
            <v>514CPA_PA_061.M</v>
          </cell>
        </row>
        <row r="2398">
          <cell r="D2398" t="str">
            <v>218CPA_PA_061.M</v>
          </cell>
        </row>
        <row r="2399">
          <cell r="D2399" t="str">
            <v>963CPA_PA_061.M</v>
          </cell>
        </row>
        <row r="2400">
          <cell r="D2400" t="str">
            <v>616CPA_PA_061.M</v>
          </cell>
        </row>
        <row r="2401">
          <cell r="D2401" t="str">
            <v>223CPA_PA_061.M</v>
          </cell>
        </row>
        <row r="2402">
          <cell r="D2402" t="str">
            <v>516CPA_PA_061.M</v>
          </cell>
        </row>
        <row r="2403">
          <cell r="D2403" t="str">
            <v>918CPA_PA_061.M</v>
          </cell>
        </row>
        <row r="2404">
          <cell r="D2404" t="str">
            <v>748CPA_PA_061.M</v>
          </cell>
        </row>
        <row r="2405">
          <cell r="D2405" t="str">
            <v>618CPA_PA_061.M</v>
          </cell>
        </row>
        <row r="2406">
          <cell r="D2406" t="str">
            <v>522CPA_PA_061.M</v>
          </cell>
        </row>
        <row r="2407">
          <cell r="D2407" t="str">
            <v>622CPA_PA_061.M</v>
          </cell>
        </row>
        <row r="2408">
          <cell r="D2408" t="str">
            <v>156CPA_PA_061.M</v>
          </cell>
        </row>
        <row r="2409">
          <cell r="D2409" t="str">
            <v>624CPA_PA_061.M</v>
          </cell>
        </row>
        <row r="2410">
          <cell r="D2410" t="str">
            <v>626CPA_PA_061.M</v>
          </cell>
        </row>
        <row r="2411">
          <cell r="D2411" t="str">
            <v>628CPA_PA_061.M</v>
          </cell>
        </row>
        <row r="2412">
          <cell r="D2412" t="str">
            <v>228CPA_PA_061.M</v>
          </cell>
        </row>
        <row r="2413">
          <cell r="D2413" t="str">
            <v>924CPA_PA_061.M</v>
          </cell>
        </row>
        <row r="2414">
          <cell r="D2414" t="str">
            <v>233CPA_PA_061.M</v>
          </cell>
        </row>
        <row r="2415">
          <cell r="D2415" t="str">
            <v>632CPA_PA_061.M</v>
          </cell>
        </row>
        <row r="2416">
          <cell r="D2416" t="str">
            <v>636CPA_PA_061.M</v>
          </cell>
        </row>
        <row r="2417">
          <cell r="D2417" t="str">
            <v>634CPA_PA_061.M</v>
          </cell>
        </row>
        <row r="2418">
          <cell r="D2418" t="str">
            <v>238CPA_PA_061.M</v>
          </cell>
        </row>
        <row r="2419">
          <cell r="D2419" t="str">
            <v>662CPA_PA_061.M</v>
          </cell>
        </row>
        <row r="2420">
          <cell r="D2420" t="str">
            <v>960CPA_PA_061.M</v>
          </cell>
        </row>
        <row r="2421">
          <cell r="D2421" t="str">
            <v>423CPA_PA_061.M</v>
          </cell>
        </row>
        <row r="2422">
          <cell r="D2422" t="str">
            <v>935CPA_PA_061.M</v>
          </cell>
        </row>
        <row r="2423">
          <cell r="D2423" t="str">
            <v>128CPA_PA_061.M</v>
          </cell>
        </row>
        <row r="2424">
          <cell r="D2424" t="str">
            <v>611CPA_PA_061.M</v>
          </cell>
        </row>
        <row r="2425">
          <cell r="D2425" t="str">
            <v>321CPA_PA_061.M</v>
          </cell>
        </row>
        <row r="2426">
          <cell r="D2426" t="str">
            <v>243CPA_PA_061.M</v>
          </cell>
        </row>
        <row r="2427">
          <cell r="D2427" t="str">
            <v>309CPA_PA_061.M</v>
          </cell>
        </row>
        <row r="2428">
          <cell r="D2428" t="str">
            <v>248CPA_PA_061.M</v>
          </cell>
        </row>
        <row r="2429">
          <cell r="D2429" t="str">
            <v>469CPA_PA_061.M</v>
          </cell>
        </row>
        <row r="2430">
          <cell r="D2430" t="str">
            <v>253CPA_PA_061.M</v>
          </cell>
        </row>
        <row r="2431">
          <cell r="D2431" t="str">
            <v>642CPA_PA_061.M</v>
          </cell>
        </row>
        <row r="2432">
          <cell r="D2432" t="str">
            <v>643CPA_PA_061.M</v>
          </cell>
        </row>
        <row r="2433">
          <cell r="D2433" t="str">
            <v>939CPA_PA_061.M</v>
          </cell>
        </row>
        <row r="2434">
          <cell r="D2434" t="str">
            <v>644CPA_PA_061.M</v>
          </cell>
        </row>
        <row r="2435">
          <cell r="D2435" t="str">
            <v>163CPA_PA_061.M</v>
          </cell>
        </row>
        <row r="2436">
          <cell r="D2436" t="str">
            <v>819CPA_PA_061.M</v>
          </cell>
        </row>
        <row r="2437">
          <cell r="D2437" t="str">
            <v>172CPA_PA_061.M</v>
          </cell>
        </row>
        <row r="2438">
          <cell r="D2438" t="str">
            <v>132CPA_PA_061.M</v>
          </cell>
        </row>
        <row r="2439">
          <cell r="D2439" t="str">
            <v>646CPA_PA_061.M</v>
          </cell>
        </row>
        <row r="2440">
          <cell r="D2440" t="str">
            <v>648CPA_PA_061.M</v>
          </cell>
        </row>
        <row r="2441">
          <cell r="D2441" t="str">
            <v>915CPA_PA_061.M</v>
          </cell>
        </row>
        <row r="2442">
          <cell r="D2442" t="str">
            <v>134CPA_PA_061.M</v>
          </cell>
        </row>
        <row r="2443">
          <cell r="D2443" t="str">
            <v>652CPA_PA_061.M</v>
          </cell>
        </row>
        <row r="2444">
          <cell r="D2444" t="str">
            <v>174CPA_PA_061.M</v>
          </cell>
        </row>
        <row r="2445">
          <cell r="D2445" t="str">
            <v>328CPA_PA_061.M</v>
          </cell>
        </row>
        <row r="2446">
          <cell r="D2446" t="str">
            <v>258CPA_PA_061.M</v>
          </cell>
        </row>
        <row r="2447">
          <cell r="D2447" t="str">
            <v>656CPA_PA_061.M</v>
          </cell>
        </row>
        <row r="2448">
          <cell r="D2448" t="str">
            <v>654CPA_PA_061.M</v>
          </cell>
        </row>
        <row r="2449">
          <cell r="D2449" t="str">
            <v>336CPA_PA_061.M</v>
          </cell>
        </row>
        <row r="2450">
          <cell r="D2450" t="str">
            <v>263CPA_PA_061.M</v>
          </cell>
        </row>
        <row r="2451">
          <cell r="D2451" t="str">
            <v>268CPA_PA_061.M</v>
          </cell>
        </row>
        <row r="2452">
          <cell r="D2452" t="str">
            <v>532CPA_PA_061.M</v>
          </cell>
        </row>
        <row r="2453">
          <cell r="D2453" t="str">
            <v>944CPA_PA_061.M</v>
          </cell>
        </row>
        <row r="2454">
          <cell r="D2454" t="str">
            <v>176CPA_PA_061.M</v>
          </cell>
        </row>
        <row r="2455">
          <cell r="D2455" t="str">
            <v>534CPA_PA_061.M</v>
          </cell>
        </row>
        <row r="2456">
          <cell r="D2456" t="str">
            <v>536CPA_PA_061.M</v>
          </cell>
        </row>
        <row r="2457">
          <cell r="D2457" t="str">
            <v>429CPA_PA_061.M</v>
          </cell>
        </row>
        <row r="2458">
          <cell r="D2458" t="str">
            <v>433CPA_PA_061.M</v>
          </cell>
        </row>
        <row r="2459">
          <cell r="D2459" t="str">
            <v>178CPA_PA_061.M</v>
          </cell>
        </row>
        <row r="2460">
          <cell r="D2460" t="str">
            <v>436CPA_PA_061.M</v>
          </cell>
        </row>
        <row r="2461">
          <cell r="D2461" t="str">
            <v>136CPA_PA_061.M</v>
          </cell>
        </row>
        <row r="2462">
          <cell r="D2462" t="str">
            <v>343CPA_PA_061.M</v>
          </cell>
        </row>
        <row r="2463">
          <cell r="D2463" t="str">
            <v>158CPA_PA_061.M</v>
          </cell>
        </row>
        <row r="2464">
          <cell r="D2464" t="str">
            <v>439CPA_PA_061.M</v>
          </cell>
        </row>
        <row r="2465">
          <cell r="D2465" t="str">
            <v>916CPA_PA_061.M</v>
          </cell>
        </row>
        <row r="2466">
          <cell r="D2466" t="str">
            <v>664CPA_PA_061.M</v>
          </cell>
        </row>
        <row r="2467">
          <cell r="D2467" t="str">
            <v>826CPA_PA_061.M</v>
          </cell>
        </row>
        <row r="2468">
          <cell r="D2468" t="str">
            <v>542CPA_PA_061.M</v>
          </cell>
        </row>
        <row r="2469">
          <cell r="D2469" t="str">
            <v>967CPA_PA_061.M</v>
          </cell>
        </row>
        <row r="2470">
          <cell r="D2470" t="str">
            <v>443CPA_PA_061.M</v>
          </cell>
        </row>
        <row r="2471">
          <cell r="D2471" t="str">
            <v>917CPA_PA_061.M</v>
          </cell>
        </row>
        <row r="2472">
          <cell r="D2472" t="str">
            <v>544CPA_PA_061.M</v>
          </cell>
        </row>
        <row r="2473">
          <cell r="D2473" t="str">
            <v>941CPA_PA_061.M</v>
          </cell>
        </row>
        <row r="2474">
          <cell r="D2474" t="str">
            <v>446CPA_PA_061.M</v>
          </cell>
        </row>
        <row r="2475">
          <cell r="D2475" t="str">
            <v>666CPA_PA_061.M</v>
          </cell>
        </row>
        <row r="2476">
          <cell r="D2476" t="str">
            <v>668CPA_PA_061.M</v>
          </cell>
        </row>
        <row r="2477">
          <cell r="D2477" t="str">
            <v>672CPA_PA_061.M</v>
          </cell>
        </row>
        <row r="2478">
          <cell r="D2478" t="str">
            <v>946CPA_PA_061.M</v>
          </cell>
        </row>
        <row r="2479">
          <cell r="D2479" t="str">
            <v>137CPA_PA_061.M</v>
          </cell>
        </row>
        <row r="2480">
          <cell r="D2480" t="str">
            <v>546CPA_PA_061.M</v>
          </cell>
        </row>
        <row r="2481">
          <cell r="D2481" t="str">
            <v>962CPA_PA_061.M</v>
          </cell>
        </row>
        <row r="2482">
          <cell r="D2482" t="str">
            <v>674CPA_PA_061.M</v>
          </cell>
        </row>
        <row r="2483">
          <cell r="D2483" t="str">
            <v>676CPA_PA_061.M</v>
          </cell>
        </row>
        <row r="2484">
          <cell r="D2484" t="str">
            <v>548CPA_PA_061.M</v>
          </cell>
        </row>
        <row r="2485">
          <cell r="D2485" t="str">
            <v>556CPA_PA_061.M</v>
          </cell>
        </row>
        <row r="2486">
          <cell r="D2486" t="str">
            <v>678CPA_PA_061.M</v>
          </cell>
        </row>
        <row r="2487">
          <cell r="D2487" t="str">
            <v>181CPA_PA_061.M</v>
          </cell>
        </row>
        <row r="2488">
          <cell r="D2488" t="str">
            <v>867CPA_PA_061.M</v>
          </cell>
        </row>
        <row r="2489">
          <cell r="D2489" t="str">
            <v>682CPA_PA_061.M</v>
          </cell>
        </row>
        <row r="2490">
          <cell r="D2490" t="str">
            <v>684CPA_PA_061.M</v>
          </cell>
        </row>
        <row r="2491">
          <cell r="D2491" t="str">
            <v>273CPA_PA_061.M</v>
          </cell>
        </row>
        <row r="2492">
          <cell r="D2492" t="str">
            <v>868CPA_PA_061.M</v>
          </cell>
        </row>
        <row r="2493">
          <cell r="D2493" t="str">
            <v>921CPA_PA_061.M</v>
          </cell>
        </row>
        <row r="2494">
          <cell r="D2494" t="str">
            <v>948CPA_PA_061.M</v>
          </cell>
        </row>
        <row r="2495">
          <cell r="D2495" t="str">
            <v>943CPA_PA_061.M</v>
          </cell>
        </row>
        <row r="2496">
          <cell r="D2496" t="str">
            <v>351CPA_PA_061.M</v>
          </cell>
        </row>
        <row r="2497">
          <cell r="D2497" t="str">
            <v>686CPA_PA_061.M</v>
          </cell>
        </row>
        <row r="2498">
          <cell r="D2498" t="str">
            <v>688CPA_PA_061.M</v>
          </cell>
        </row>
        <row r="2499">
          <cell r="D2499" t="str">
            <v>518CPA_PA_061.M</v>
          </cell>
        </row>
        <row r="2500">
          <cell r="D2500" t="str">
            <v>728CPA_PA_061.M</v>
          </cell>
        </row>
        <row r="2501">
          <cell r="D2501" t="str">
            <v>836CPA_PA_061.M</v>
          </cell>
        </row>
        <row r="2502">
          <cell r="D2502" t="str">
            <v>558CPA_PA_061.M</v>
          </cell>
        </row>
        <row r="2503">
          <cell r="D2503" t="str">
            <v>138CPA_PA_061.M</v>
          </cell>
        </row>
        <row r="2504">
          <cell r="D2504" t="str">
            <v>353CPA_PA_061.M</v>
          </cell>
        </row>
        <row r="2505">
          <cell r="D2505" t="str">
            <v>196CPA_PA_061.M</v>
          </cell>
        </row>
        <row r="2506">
          <cell r="D2506" t="str">
            <v>278CPA_PA_061.M</v>
          </cell>
        </row>
        <row r="2507">
          <cell r="D2507" t="str">
            <v>692CPA_PA_061.M</v>
          </cell>
        </row>
        <row r="2508">
          <cell r="D2508" t="str">
            <v>694CPA_PA_061.M</v>
          </cell>
        </row>
        <row r="2509">
          <cell r="D2509" t="str">
            <v>142CPA_PA_061.M</v>
          </cell>
        </row>
        <row r="2510">
          <cell r="D2510" t="str">
            <v>449CPA_PA_061.M</v>
          </cell>
        </row>
        <row r="2511">
          <cell r="D2511" t="str">
            <v>564CPA_PA_061.M</v>
          </cell>
        </row>
        <row r="2512">
          <cell r="D2512" t="str">
            <v>565CPA_PA_061.M</v>
          </cell>
        </row>
        <row r="2513">
          <cell r="D2513" t="str">
            <v>283CPA_PA_061.M</v>
          </cell>
        </row>
        <row r="2514">
          <cell r="D2514" t="str">
            <v>853CPA_PA_061.M</v>
          </cell>
        </row>
        <row r="2515">
          <cell r="D2515" t="str">
            <v>288CPA_PA_061.M</v>
          </cell>
        </row>
        <row r="2516">
          <cell r="D2516" t="str">
            <v>293CPA_PA_061.M</v>
          </cell>
        </row>
        <row r="2517">
          <cell r="D2517" t="str">
            <v>566CPA_PA_061.M</v>
          </cell>
        </row>
        <row r="2518">
          <cell r="D2518" t="str">
            <v>964CPA_PA_061.M</v>
          </cell>
        </row>
        <row r="2519">
          <cell r="D2519" t="str">
            <v>182CPA_PA_061.M</v>
          </cell>
        </row>
        <row r="2520">
          <cell r="D2520" t="str">
            <v>359CPA_PA_061.M</v>
          </cell>
        </row>
        <row r="2521">
          <cell r="D2521" t="str">
            <v>453CPA_PA_061.M</v>
          </cell>
        </row>
        <row r="2522">
          <cell r="D2522" t="str">
            <v>968CPA_PA_061.M</v>
          </cell>
        </row>
        <row r="2523">
          <cell r="D2523" t="str">
            <v>922CPA_PA_061.M</v>
          </cell>
        </row>
        <row r="2524">
          <cell r="D2524" t="str">
            <v>714CPA_PA_061.M</v>
          </cell>
        </row>
        <row r="2525">
          <cell r="D2525" t="str">
            <v>862CPA_PA_061.M</v>
          </cell>
        </row>
        <row r="2526">
          <cell r="D2526" t="str">
            <v>135CPA_PA_061.M</v>
          </cell>
        </row>
        <row r="2527">
          <cell r="D2527" t="str">
            <v>716CPA_PA_061.M</v>
          </cell>
        </row>
        <row r="2528">
          <cell r="D2528" t="str">
            <v>456CPA_PA_061.M</v>
          </cell>
        </row>
        <row r="2529">
          <cell r="D2529" t="str">
            <v>722CPA_PA_061.M</v>
          </cell>
        </row>
        <row r="2530">
          <cell r="D2530" t="str">
            <v>942CPA_PA_061.M</v>
          </cell>
        </row>
        <row r="2531">
          <cell r="D2531" t="str">
            <v>718CPA_PA_061.M</v>
          </cell>
        </row>
        <row r="2532">
          <cell r="D2532" t="str">
            <v>724CPA_PA_061.M</v>
          </cell>
        </row>
        <row r="2533">
          <cell r="D2533" t="str">
            <v>576CPA_PA_061.M</v>
          </cell>
        </row>
        <row r="2534">
          <cell r="D2534" t="str">
            <v>936CPA_PA_061.M</v>
          </cell>
        </row>
        <row r="2535">
          <cell r="D2535" t="str">
            <v>961CPA_PA_061.M</v>
          </cell>
        </row>
        <row r="2536">
          <cell r="D2536" t="str">
            <v>813CPA_PA_061.M</v>
          </cell>
        </row>
        <row r="2537">
          <cell r="D2537" t="str">
            <v>726CPA_PA_061.M</v>
          </cell>
        </row>
        <row r="2538">
          <cell r="D2538" t="str">
            <v>199CPA_PA_061.M</v>
          </cell>
        </row>
        <row r="2539">
          <cell r="D2539" t="str">
            <v>733CPA_PA_061.M</v>
          </cell>
        </row>
        <row r="2540">
          <cell r="D2540" t="str">
            <v>184CPA_PA_061.M</v>
          </cell>
        </row>
        <row r="2541">
          <cell r="D2541" t="str">
            <v>524CPA_PA_061.M</v>
          </cell>
        </row>
        <row r="2542">
          <cell r="D2542" t="str">
            <v>361CPA_PA_061.M</v>
          </cell>
        </row>
        <row r="2543">
          <cell r="D2543" t="str">
            <v>362CPA_PA_061.M</v>
          </cell>
        </row>
        <row r="2544">
          <cell r="D2544" t="str">
            <v>364CPA_PA_061.M</v>
          </cell>
        </row>
        <row r="2545">
          <cell r="D2545" t="str">
            <v>732CPA_PA_061.M</v>
          </cell>
        </row>
        <row r="2546">
          <cell r="D2546" t="str">
            <v>366CPA_PA_061.M</v>
          </cell>
        </row>
        <row r="2547">
          <cell r="D2547" t="str">
            <v>734CPA_PA_061.M</v>
          </cell>
        </row>
        <row r="2548">
          <cell r="D2548" t="str">
            <v>144CPA_PA_061.M</v>
          </cell>
        </row>
        <row r="2549">
          <cell r="D2549" t="str">
            <v>146CPA_PA_061.M</v>
          </cell>
        </row>
        <row r="2550">
          <cell r="D2550" t="str">
            <v>463CPA_PA_061.M</v>
          </cell>
        </row>
        <row r="2551">
          <cell r="D2551" t="str">
            <v>528CPA_PA_061.M</v>
          </cell>
        </row>
        <row r="2552">
          <cell r="D2552" t="str">
            <v>923CPA_PA_061.M</v>
          </cell>
        </row>
        <row r="2553">
          <cell r="D2553" t="str">
            <v>738CPA_PA_061.M</v>
          </cell>
        </row>
        <row r="2554">
          <cell r="D2554" t="str">
            <v>578CPA_PA_061.M</v>
          </cell>
        </row>
        <row r="2555">
          <cell r="D2555" t="str">
            <v>537CPA_PA_061.M</v>
          </cell>
        </row>
        <row r="2556">
          <cell r="D2556" t="str">
            <v>742CPA_PA_061.M</v>
          </cell>
        </row>
        <row r="2557">
          <cell r="D2557" t="str">
            <v>866CPA_PA_061.M</v>
          </cell>
        </row>
        <row r="2558">
          <cell r="D2558" t="str">
            <v>369CPA_PA_061.M</v>
          </cell>
        </row>
        <row r="2559">
          <cell r="D2559" t="str">
            <v>744CPA_PA_061.M</v>
          </cell>
        </row>
        <row r="2560">
          <cell r="D2560" t="str">
            <v>186CPA_PA_061.M</v>
          </cell>
        </row>
        <row r="2561">
          <cell r="D2561" t="str">
            <v>925CPA_PA_061.M</v>
          </cell>
        </row>
        <row r="2562">
          <cell r="D2562" t="str">
            <v>869CPA_PA_061.M</v>
          </cell>
        </row>
        <row r="2563">
          <cell r="D2563" t="str">
            <v>746CPA_PA_061.M</v>
          </cell>
        </row>
        <row r="2564">
          <cell r="D2564" t="str">
            <v>926CPA_PA_061.M</v>
          </cell>
        </row>
        <row r="2565">
          <cell r="D2565" t="str">
            <v>466CPA_PA_061.M</v>
          </cell>
        </row>
        <row r="2566">
          <cell r="D2566" t="str">
            <v>112CPA_PA_061.M</v>
          </cell>
        </row>
        <row r="2567">
          <cell r="D2567" t="str">
            <v>111CPA_PA_061.M</v>
          </cell>
        </row>
        <row r="2568">
          <cell r="D2568" t="str">
            <v>298CPA_PA_061.M</v>
          </cell>
        </row>
        <row r="2569">
          <cell r="D2569" t="str">
            <v>927CPA_PA_061.M</v>
          </cell>
        </row>
        <row r="2570">
          <cell r="D2570" t="str">
            <v>846CPA_PA_061.M</v>
          </cell>
        </row>
        <row r="2571">
          <cell r="D2571" t="str">
            <v>299CPA_PA_061.M</v>
          </cell>
        </row>
        <row r="2572">
          <cell r="D2572" t="str">
            <v>582CPA_PA_061.M</v>
          </cell>
        </row>
        <row r="2573">
          <cell r="D2573" t="str">
            <v>474CPA_PA_061.M</v>
          </cell>
        </row>
        <row r="2574">
          <cell r="D2574" t="str">
            <v>754CPA_PA_061.M</v>
          </cell>
        </row>
        <row r="2575">
          <cell r="D2575" t="str">
            <v>698CPA_PA_061.M</v>
          </cell>
        </row>
        <row r="2576">
          <cell r="D2576" t="str">
            <v>512CPA_PA_070.M</v>
          </cell>
        </row>
        <row r="2577">
          <cell r="D2577" t="str">
            <v>914CPA_PA_070.M</v>
          </cell>
        </row>
        <row r="2578">
          <cell r="D2578" t="str">
            <v>612CPA_PA_070.M</v>
          </cell>
        </row>
        <row r="2579">
          <cell r="D2579" t="str">
            <v>614CPA_PA_070.M</v>
          </cell>
        </row>
        <row r="2580">
          <cell r="D2580" t="str">
            <v>312CPA_PA_070.M</v>
          </cell>
        </row>
        <row r="2581">
          <cell r="D2581" t="str">
            <v>311CPA_PA_070.M</v>
          </cell>
        </row>
        <row r="2582">
          <cell r="D2582" t="str">
            <v>213CPA_PA_070.M</v>
          </cell>
        </row>
        <row r="2583">
          <cell r="D2583" t="str">
            <v>911CPA_PA_070.M</v>
          </cell>
        </row>
        <row r="2584">
          <cell r="D2584" t="str">
            <v>193CPA_PA_070.M</v>
          </cell>
        </row>
        <row r="2585">
          <cell r="D2585" t="str">
            <v>122CPA_PA_070.M</v>
          </cell>
        </row>
        <row r="2586">
          <cell r="D2586" t="str">
            <v>912CPA_PA_070.M</v>
          </cell>
        </row>
        <row r="2587">
          <cell r="D2587" t="str">
            <v>313CPA_PA_070.M</v>
          </cell>
        </row>
        <row r="2588">
          <cell r="D2588" t="str">
            <v>419CPA_PA_070.M</v>
          </cell>
        </row>
        <row r="2589">
          <cell r="D2589" t="str">
            <v>513CPA_PA_070.M</v>
          </cell>
        </row>
        <row r="2590">
          <cell r="D2590" t="str">
            <v>316CPA_PA_070.M</v>
          </cell>
        </row>
        <row r="2591">
          <cell r="D2591" t="str">
            <v>913CPA_PA_070.M</v>
          </cell>
        </row>
        <row r="2592">
          <cell r="D2592" t="str">
            <v>124CPA_PA_070.M</v>
          </cell>
        </row>
        <row r="2593">
          <cell r="D2593" t="str">
            <v>339CPA_PA_070.M</v>
          </cell>
        </row>
        <row r="2594">
          <cell r="D2594" t="str">
            <v>638CPA_PA_070.M</v>
          </cell>
        </row>
        <row r="2595">
          <cell r="D2595" t="str">
            <v>514CPA_PA_070.M</v>
          </cell>
        </row>
        <row r="2596">
          <cell r="D2596" t="str">
            <v>218CPA_PA_070.M</v>
          </cell>
        </row>
        <row r="2597">
          <cell r="D2597" t="str">
            <v>963CPA_PA_070.M</v>
          </cell>
        </row>
        <row r="2598">
          <cell r="D2598" t="str">
            <v>616CPA_PA_070.M</v>
          </cell>
        </row>
        <row r="2599">
          <cell r="D2599" t="str">
            <v>223CPA_PA_070.M</v>
          </cell>
        </row>
        <row r="2600">
          <cell r="D2600" t="str">
            <v>516CPA_PA_070.M</v>
          </cell>
        </row>
        <row r="2601">
          <cell r="D2601" t="str">
            <v>918CPA_PA_070.M</v>
          </cell>
        </row>
        <row r="2602">
          <cell r="D2602" t="str">
            <v>748CPA_PA_070.M</v>
          </cell>
        </row>
        <row r="2603">
          <cell r="D2603" t="str">
            <v>618CPA_PA_070.M</v>
          </cell>
        </row>
        <row r="2604">
          <cell r="D2604" t="str">
            <v>522CPA_PA_070.M</v>
          </cell>
        </row>
        <row r="2605">
          <cell r="D2605" t="str">
            <v>622CPA_PA_070.M</v>
          </cell>
        </row>
        <row r="2606">
          <cell r="D2606" t="str">
            <v>156CPA_PA_070.M</v>
          </cell>
        </row>
        <row r="2607">
          <cell r="D2607" t="str">
            <v>624CPA_PA_070.M</v>
          </cell>
        </row>
        <row r="2608">
          <cell r="D2608" t="str">
            <v>626CPA_PA_070.M</v>
          </cell>
        </row>
        <row r="2609">
          <cell r="D2609" t="str">
            <v>628CPA_PA_070.M</v>
          </cell>
        </row>
        <row r="2610">
          <cell r="D2610" t="str">
            <v>228CPA_PA_070.M</v>
          </cell>
        </row>
        <row r="2611">
          <cell r="D2611" t="str">
            <v>924CPA_PA_070.M</v>
          </cell>
        </row>
        <row r="2612">
          <cell r="D2612" t="str">
            <v>233CPA_PA_070.M</v>
          </cell>
        </row>
        <row r="2613">
          <cell r="D2613" t="str">
            <v>632CPA_PA_070.M</v>
          </cell>
        </row>
        <row r="2614">
          <cell r="D2614" t="str">
            <v>636CPA_PA_070.M</v>
          </cell>
        </row>
        <row r="2615">
          <cell r="D2615" t="str">
            <v>634CPA_PA_070.M</v>
          </cell>
        </row>
        <row r="2616">
          <cell r="D2616" t="str">
            <v>238CPA_PA_070.M</v>
          </cell>
        </row>
        <row r="2617">
          <cell r="D2617" t="str">
            <v>662CPA_PA_070.M</v>
          </cell>
        </row>
        <row r="2618">
          <cell r="D2618" t="str">
            <v>960CPA_PA_070.M</v>
          </cell>
        </row>
        <row r="2619">
          <cell r="D2619" t="str">
            <v>423CPA_PA_070.M</v>
          </cell>
        </row>
        <row r="2620">
          <cell r="D2620" t="str">
            <v>935CPA_PA_070.M</v>
          </cell>
        </row>
        <row r="2621">
          <cell r="D2621" t="str">
            <v>128CPA_PA_070.M</v>
          </cell>
        </row>
        <row r="2622">
          <cell r="D2622" t="str">
            <v>611CPA_PA_070.M</v>
          </cell>
        </row>
        <row r="2623">
          <cell r="D2623" t="str">
            <v>321CPA_PA_070.M</v>
          </cell>
        </row>
        <row r="2624">
          <cell r="D2624" t="str">
            <v>243CPA_PA_070.M</v>
          </cell>
        </row>
        <row r="2625">
          <cell r="D2625" t="str">
            <v>309CPA_PA_070.M</v>
          </cell>
        </row>
        <row r="2626">
          <cell r="D2626" t="str">
            <v>248CPA_PA_070.M</v>
          </cell>
        </row>
        <row r="2627">
          <cell r="D2627" t="str">
            <v>469CPA_PA_070.M</v>
          </cell>
        </row>
        <row r="2628">
          <cell r="D2628" t="str">
            <v>253CPA_PA_070.M</v>
          </cell>
        </row>
        <row r="2629">
          <cell r="D2629" t="str">
            <v>642CPA_PA_070.M</v>
          </cell>
        </row>
        <row r="2630">
          <cell r="D2630" t="str">
            <v>643CPA_PA_070.M</v>
          </cell>
        </row>
        <row r="2631">
          <cell r="D2631" t="str">
            <v>939CPA_PA_070.M</v>
          </cell>
        </row>
        <row r="2632">
          <cell r="D2632" t="str">
            <v>644CPA_PA_070.M</v>
          </cell>
        </row>
        <row r="2633">
          <cell r="D2633" t="str">
            <v>163CPA_PA_070.M</v>
          </cell>
        </row>
        <row r="2634">
          <cell r="D2634" t="str">
            <v>819CPA_PA_070.M</v>
          </cell>
        </row>
        <row r="2635">
          <cell r="D2635" t="str">
            <v>172CPA_PA_070.M</v>
          </cell>
        </row>
        <row r="2636">
          <cell r="D2636" t="str">
            <v>132CPA_PA_070.M</v>
          </cell>
        </row>
        <row r="2637">
          <cell r="D2637" t="str">
            <v>646CPA_PA_070.M</v>
          </cell>
        </row>
        <row r="2638">
          <cell r="D2638" t="str">
            <v>648CPA_PA_070.M</v>
          </cell>
        </row>
        <row r="2639">
          <cell r="D2639" t="str">
            <v>915CPA_PA_070.M</v>
          </cell>
        </row>
        <row r="2640">
          <cell r="D2640" t="str">
            <v>134CPA_PA_070.M</v>
          </cell>
        </row>
        <row r="2641">
          <cell r="D2641" t="str">
            <v>652CPA_PA_070.M</v>
          </cell>
        </row>
        <row r="2642">
          <cell r="D2642" t="str">
            <v>174CPA_PA_070.M</v>
          </cell>
        </row>
        <row r="2643">
          <cell r="D2643" t="str">
            <v>328CPA_PA_070.M</v>
          </cell>
        </row>
        <row r="2644">
          <cell r="D2644" t="str">
            <v>258CPA_PA_070.M</v>
          </cell>
        </row>
        <row r="2645">
          <cell r="D2645" t="str">
            <v>656CPA_PA_070.M</v>
          </cell>
        </row>
        <row r="2646">
          <cell r="D2646" t="str">
            <v>654CPA_PA_070.M</v>
          </cell>
        </row>
        <row r="2647">
          <cell r="D2647" t="str">
            <v>336CPA_PA_070.M</v>
          </cell>
        </row>
        <row r="2648">
          <cell r="D2648" t="str">
            <v>263CPA_PA_070.M</v>
          </cell>
        </row>
        <row r="2649">
          <cell r="D2649" t="str">
            <v>268CPA_PA_070.M</v>
          </cell>
        </row>
        <row r="2650">
          <cell r="D2650" t="str">
            <v>532CPA_PA_070.M</v>
          </cell>
        </row>
        <row r="2651">
          <cell r="D2651" t="str">
            <v>944CPA_PA_070.M</v>
          </cell>
        </row>
        <row r="2652">
          <cell r="D2652" t="str">
            <v>176CPA_PA_070.M</v>
          </cell>
        </row>
        <row r="2653">
          <cell r="D2653" t="str">
            <v>534CPA_PA_070.M</v>
          </cell>
        </row>
        <row r="2654">
          <cell r="D2654" t="str">
            <v>536CPA_PA_070.M</v>
          </cell>
        </row>
        <row r="2655">
          <cell r="D2655" t="str">
            <v>429CPA_PA_070.M</v>
          </cell>
        </row>
        <row r="2656">
          <cell r="D2656" t="str">
            <v>433CPA_PA_070.M</v>
          </cell>
        </row>
        <row r="2657">
          <cell r="D2657" t="str">
            <v>178CPA_PA_070.M</v>
          </cell>
        </row>
        <row r="2658">
          <cell r="D2658" t="str">
            <v>436CPA_PA_070.M</v>
          </cell>
        </row>
        <row r="2659">
          <cell r="D2659" t="str">
            <v>136CPA_PA_070.M</v>
          </cell>
        </row>
        <row r="2660">
          <cell r="D2660" t="str">
            <v>343CPA_PA_070.M</v>
          </cell>
        </row>
        <row r="2661">
          <cell r="D2661" t="str">
            <v>158CPA_PA_070.M</v>
          </cell>
        </row>
        <row r="2662">
          <cell r="D2662" t="str">
            <v>439CPA_PA_070.M</v>
          </cell>
        </row>
        <row r="2663">
          <cell r="D2663" t="str">
            <v>916CPA_PA_070.M</v>
          </cell>
        </row>
        <row r="2664">
          <cell r="D2664" t="str">
            <v>664CPA_PA_070.M</v>
          </cell>
        </row>
        <row r="2665">
          <cell r="D2665" t="str">
            <v>826CPA_PA_070.M</v>
          </cell>
        </row>
        <row r="2666">
          <cell r="D2666" t="str">
            <v>542CPA_PA_070.M</v>
          </cell>
        </row>
        <row r="2667">
          <cell r="D2667" t="str">
            <v>967CPA_PA_070.M</v>
          </cell>
        </row>
        <row r="2668">
          <cell r="D2668" t="str">
            <v>443CPA_PA_070.M</v>
          </cell>
        </row>
        <row r="2669">
          <cell r="D2669" t="str">
            <v>917CPA_PA_070.M</v>
          </cell>
        </row>
        <row r="2670">
          <cell r="D2670" t="str">
            <v>544CPA_PA_070.M</v>
          </cell>
        </row>
        <row r="2671">
          <cell r="D2671" t="str">
            <v>941CPA_PA_070.M</v>
          </cell>
        </row>
        <row r="2672">
          <cell r="D2672" t="str">
            <v>446CPA_PA_070.M</v>
          </cell>
        </row>
        <row r="2673">
          <cell r="D2673" t="str">
            <v>666CPA_PA_070.M</v>
          </cell>
        </row>
        <row r="2674">
          <cell r="D2674" t="str">
            <v>668CPA_PA_070.M</v>
          </cell>
        </row>
        <row r="2675">
          <cell r="D2675" t="str">
            <v>672CPA_PA_070.M</v>
          </cell>
        </row>
        <row r="2676">
          <cell r="D2676" t="str">
            <v>946CPA_PA_070.M</v>
          </cell>
        </row>
        <row r="2677">
          <cell r="D2677" t="str">
            <v>137CPA_PA_070.M</v>
          </cell>
        </row>
        <row r="2678">
          <cell r="D2678" t="str">
            <v>546CPA_PA_070.M</v>
          </cell>
        </row>
        <row r="2679">
          <cell r="D2679" t="str">
            <v>962CPA_PA_070.M</v>
          </cell>
        </row>
        <row r="2680">
          <cell r="D2680" t="str">
            <v>674CPA_PA_070.M</v>
          </cell>
        </row>
        <row r="2681">
          <cell r="D2681" t="str">
            <v>676CPA_PA_070.M</v>
          </cell>
        </row>
        <row r="2682">
          <cell r="D2682" t="str">
            <v>548CPA_PA_070.M</v>
          </cell>
        </row>
        <row r="2683">
          <cell r="D2683" t="str">
            <v>556CPA_PA_070.M</v>
          </cell>
        </row>
        <row r="2684">
          <cell r="D2684" t="str">
            <v>678CPA_PA_070.M</v>
          </cell>
        </row>
        <row r="2685">
          <cell r="D2685" t="str">
            <v>181CPA_PA_070.M</v>
          </cell>
        </row>
        <row r="2686">
          <cell r="D2686" t="str">
            <v>867CPA_PA_070.M</v>
          </cell>
        </row>
        <row r="2687">
          <cell r="D2687" t="str">
            <v>682CPA_PA_070.M</v>
          </cell>
        </row>
        <row r="2688">
          <cell r="D2688" t="str">
            <v>684CPA_PA_070.M</v>
          </cell>
        </row>
        <row r="2689">
          <cell r="D2689" t="str">
            <v>273CPA_PA_070.M</v>
          </cell>
        </row>
        <row r="2690">
          <cell r="D2690" t="str">
            <v>868CPA_PA_070.M</v>
          </cell>
        </row>
        <row r="2691">
          <cell r="D2691" t="str">
            <v>921CPA_PA_070.M</v>
          </cell>
        </row>
        <row r="2692">
          <cell r="D2692" t="str">
            <v>948CPA_PA_070.M</v>
          </cell>
        </row>
        <row r="2693">
          <cell r="D2693" t="str">
            <v>943CPA_PA_070.M</v>
          </cell>
        </row>
        <row r="2694">
          <cell r="D2694" t="str">
            <v>351CPA_PA_070.M</v>
          </cell>
        </row>
        <row r="2695">
          <cell r="D2695" t="str">
            <v>686CPA_PA_070.M</v>
          </cell>
        </row>
        <row r="2696">
          <cell r="D2696" t="str">
            <v>688CPA_PA_070.M</v>
          </cell>
        </row>
        <row r="2697">
          <cell r="D2697" t="str">
            <v>518CPA_PA_070.M</v>
          </cell>
        </row>
        <row r="2698">
          <cell r="D2698" t="str">
            <v>728CPA_PA_070.M</v>
          </cell>
        </row>
        <row r="2699">
          <cell r="D2699" t="str">
            <v>836CPA_PA_070.M</v>
          </cell>
        </row>
        <row r="2700">
          <cell r="D2700" t="str">
            <v>558CPA_PA_070.M</v>
          </cell>
        </row>
        <row r="2701">
          <cell r="D2701" t="str">
            <v>138CPA_PA_070.M</v>
          </cell>
        </row>
        <row r="2702">
          <cell r="D2702" t="str">
            <v>353CPA_PA_070.M</v>
          </cell>
        </row>
        <row r="2703">
          <cell r="D2703" t="str">
            <v>196CPA_PA_070.M</v>
          </cell>
        </row>
        <row r="2704">
          <cell r="D2704" t="str">
            <v>278CPA_PA_070.M</v>
          </cell>
        </row>
        <row r="2705">
          <cell r="D2705" t="str">
            <v>692CPA_PA_070.M</v>
          </cell>
        </row>
        <row r="2706">
          <cell r="D2706" t="str">
            <v>694CPA_PA_070.M</v>
          </cell>
        </row>
        <row r="2707">
          <cell r="D2707" t="str">
            <v>142CPA_PA_070.M</v>
          </cell>
        </row>
        <row r="2708">
          <cell r="D2708" t="str">
            <v>449CPA_PA_070.M</v>
          </cell>
        </row>
        <row r="2709">
          <cell r="D2709" t="str">
            <v>564CPA_PA_070.M</v>
          </cell>
        </row>
        <row r="2710">
          <cell r="D2710" t="str">
            <v>565CPA_PA_070.M</v>
          </cell>
        </row>
        <row r="2711">
          <cell r="D2711" t="str">
            <v>283CPA_PA_070.M</v>
          </cell>
        </row>
        <row r="2712">
          <cell r="D2712" t="str">
            <v>853CPA_PA_070.M</v>
          </cell>
        </row>
        <row r="2713">
          <cell r="D2713" t="str">
            <v>288CPA_PA_070.M</v>
          </cell>
        </row>
        <row r="2714">
          <cell r="D2714" t="str">
            <v>293CPA_PA_070.M</v>
          </cell>
        </row>
        <row r="2715">
          <cell r="D2715" t="str">
            <v>566CPA_PA_070.M</v>
          </cell>
        </row>
        <row r="2716">
          <cell r="D2716" t="str">
            <v>964CPA_PA_070.M</v>
          </cell>
        </row>
        <row r="2717">
          <cell r="D2717" t="str">
            <v>182CPA_PA_070.M</v>
          </cell>
        </row>
        <row r="2718">
          <cell r="D2718" t="str">
            <v>359CPA_PA_070.M</v>
          </cell>
        </row>
        <row r="2719">
          <cell r="D2719" t="str">
            <v>453CPA_PA_070.M</v>
          </cell>
        </row>
        <row r="2720">
          <cell r="D2720" t="str">
            <v>968CPA_PA_070.M</v>
          </cell>
        </row>
        <row r="2721">
          <cell r="D2721" t="str">
            <v>922CPA_PA_070.M</v>
          </cell>
        </row>
        <row r="2722">
          <cell r="D2722" t="str">
            <v>714CPA_PA_070.M</v>
          </cell>
        </row>
        <row r="2723">
          <cell r="D2723" t="str">
            <v>862CPA_PA_070.M</v>
          </cell>
        </row>
        <row r="2724">
          <cell r="D2724" t="str">
            <v>135CPA_PA_070.M</v>
          </cell>
        </row>
        <row r="2725">
          <cell r="D2725" t="str">
            <v>716CPA_PA_070.M</v>
          </cell>
        </row>
        <row r="2726">
          <cell r="D2726" t="str">
            <v>456CPA_PA_070.M</v>
          </cell>
        </row>
        <row r="2727">
          <cell r="D2727" t="str">
            <v>722CPA_PA_070.M</v>
          </cell>
        </row>
        <row r="2728">
          <cell r="D2728" t="str">
            <v>942CPA_PA_070.M</v>
          </cell>
        </row>
        <row r="2729">
          <cell r="D2729" t="str">
            <v>718CPA_PA_070.M</v>
          </cell>
        </row>
        <row r="2730">
          <cell r="D2730" t="str">
            <v>724CPA_PA_070.M</v>
          </cell>
        </row>
        <row r="2731">
          <cell r="D2731" t="str">
            <v>576CPA_PA_070.M</v>
          </cell>
        </row>
        <row r="2732">
          <cell r="D2732" t="str">
            <v>936CPA_PA_070.M</v>
          </cell>
        </row>
        <row r="2733">
          <cell r="D2733" t="str">
            <v>961CPA_PA_070.M</v>
          </cell>
        </row>
        <row r="2734">
          <cell r="D2734" t="str">
            <v>813CPA_PA_070.M</v>
          </cell>
        </row>
        <row r="2735">
          <cell r="D2735" t="str">
            <v>726CPA_PA_070.M</v>
          </cell>
        </row>
        <row r="2736">
          <cell r="D2736" t="str">
            <v>199CPA_PA_070.M</v>
          </cell>
        </row>
        <row r="2737">
          <cell r="D2737" t="str">
            <v>733CPA_PA_070.M</v>
          </cell>
        </row>
        <row r="2738">
          <cell r="D2738" t="str">
            <v>184CPA_PA_070.M</v>
          </cell>
        </row>
        <row r="2739">
          <cell r="D2739" t="str">
            <v>524CPA_PA_070.M</v>
          </cell>
        </row>
        <row r="2740">
          <cell r="D2740" t="str">
            <v>361CPA_PA_070.M</v>
          </cell>
        </row>
        <row r="2741">
          <cell r="D2741" t="str">
            <v>362CPA_PA_070.M</v>
          </cell>
        </row>
        <row r="2742">
          <cell r="D2742" t="str">
            <v>364CPA_PA_070.M</v>
          </cell>
        </row>
        <row r="2743">
          <cell r="D2743" t="str">
            <v>732CPA_PA_070.M</v>
          </cell>
        </row>
        <row r="2744">
          <cell r="D2744" t="str">
            <v>366CPA_PA_070.M</v>
          </cell>
        </row>
        <row r="2745">
          <cell r="D2745" t="str">
            <v>734CPA_PA_070.M</v>
          </cell>
        </row>
        <row r="2746">
          <cell r="D2746" t="str">
            <v>144CPA_PA_070.M</v>
          </cell>
        </row>
        <row r="2747">
          <cell r="D2747" t="str">
            <v>146CPA_PA_070.M</v>
          </cell>
        </row>
        <row r="2748">
          <cell r="D2748" t="str">
            <v>463CPA_PA_070.M</v>
          </cell>
        </row>
        <row r="2749">
          <cell r="D2749" t="str">
            <v>528CPA_PA_070.M</v>
          </cell>
        </row>
        <row r="2750">
          <cell r="D2750" t="str">
            <v>923CPA_PA_070.M</v>
          </cell>
        </row>
        <row r="2751">
          <cell r="D2751" t="str">
            <v>738CPA_PA_070.M</v>
          </cell>
        </row>
        <row r="2752">
          <cell r="D2752" t="str">
            <v>578CPA_PA_070.M</v>
          </cell>
        </row>
        <row r="2753">
          <cell r="D2753" t="str">
            <v>537CPA_PA_070.M</v>
          </cell>
        </row>
        <row r="2754">
          <cell r="D2754" t="str">
            <v>742CPA_PA_070.M</v>
          </cell>
        </row>
        <row r="2755">
          <cell r="D2755" t="str">
            <v>866CPA_PA_070.M</v>
          </cell>
        </row>
        <row r="2756">
          <cell r="D2756" t="str">
            <v>369CPA_PA_070.M</v>
          </cell>
        </row>
        <row r="2757">
          <cell r="D2757" t="str">
            <v>744CPA_PA_070.M</v>
          </cell>
        </row>
        <row r="2758">
          <cell r="D2758" t="str">
            <v>186CPA_PA_070.M</v>
          </cell>
        </row>
        <row r="2759">
          <cell r="D2759" t="str">
            <v>925CPA_PA_070.M</v>
          </cell>
        </row>
        <row r="2760">
          <cell r="D2760" t="str">
            <v>869CPA_PA_070.M</v>
          </cell>
        </row>
        <row r="2761">
          <cell r="D2761" t="str">
            <v>746CPA_PA_070.M</v>
          </cell>
        </row>
        <row r="2762">
          <cell r="D2762" t="str">
            <v>926CPA_PA_070.M</v>
          </cell>
        </row>
        <row r="2763">
          <cell r="D2763" t="str">
            <v>466CPA_PA_070.M</v>
          </cell>
        </row>
        <row r="2764">
          <cell r="D2764" t="str">
            <v>112CPA_PA_070.M</v>
          </cell>
        </row>
        <row r="2765">
          <cell r="D2765" t="str">
            <v>111CPA_PA_070.M</v>
          </cell>
        </row>
        <row r="2766">
          <cell r="D2766" t="str">
            <v>298CPA_PA_070.M</v>
          </cell>
        </row>
        <row r="2767">
          <cell r="D2767" t="str">
            <v>927CPA_PA_070.M</v>
          </cell>
        </row>
        <row r="2768">
          <cell r="D2768" t="str">
            <v>846CPA_PA_070.M</v>
          </cell>
        </row>
        <row r="2769">
          <cell r="D2769" t="str">
            <v>299CPA_PA_070.M</v>
          </cell>
        </row>
        <row r="2770">
          <cell r="D2770" t="str">
            <v>582CPA_PA_070.M</v>
          </cell>
        </row>
        <row r="2771">
          <cell r="D2771" t="str">
            <v>474CPA_PA_070.M</v>
          </cell>
        </row>
        <row r="2772">
          <cell r="D2772" t="str">
            <v>754CPA_PA_070.M</v>
          </cell>
        </row>
        <row r="2773">
          <cell r="D2773" t="str">
            <v>698CPA_PA_070.M</v>
          </cell>
        </row>
        <row r="2774">
          <cell r="D2774" t="str">
            <v>512CPA_PA_071.M</v>
          </cell>
        </row>
        <row r="2775">
          <cell r="D2775" t="str">
            <v>914CPA_PA_071.M</v>
          </cell>
        </row>
        <row r="2776">
          <cell r="D2776" t="str">
            <v>612CPA_PA_071.M</v>
          </cell>
        </row>
        <row r="2777">
          <cell r="D2777" t="str">
            <v>614CPA_PA_071.M</v>
          </cell>
        </row>
        <row r="2778">
          <cell r="D2778" t="str">
            <v>312CPA_PA_071.M</v>
          </cell>
        </row>
        <row r="2779">
          <cell r="D2779" t="str">
            <v>311CPA_PA_071.M</v>
          </cell>
        </row>
        <row r="2780">
          <cell r="D2780" t="str">
            <v>213CPA_PA_071.M</v>
          </cell>
        </row>
        <row r="2781">
          <cell r="D2781" t="str">
            <v>911CPA_PA_071.M</v>
          </cell>
        </row>
        <row r="2782">
          <cell r="D2782" t="str">
            <v>193CPA_PA_071.M</v>
          </cell>
        </row>
        <row r="2783">
          <cell r="D2783" t="str">
            <v>122CPA_PA_071.M</v>
          </cell>
        </row>
        <row r="2784">
          <cell r="D2784" t="str">
            <v>912CPA_PA_071.M</v>
          </cell>
        </row>
        <row r="2785">
          <cell r="D2785" t="str">
            <v>313CPA_PA_071.M</v>
          </cell>
        </row>
        <row r="2786">
          <cell r="D2786" t="str">
            <v>419CPA_PA_071.M</v>
          </cell>
        </row>
        <row r="2787">
          <cell r="D2787" t="str">
            <v>513CPA_PA_071.M</v>
          </cell>
        </row>
        <row r="2788">
          <cell r="D2788" t="str">
            <v>316CPA_PA_071.M</v>
          </cell>
        </row>
        <row r="2789">
          <cell r="D2789" t="str">
            <v>913CPA_PA_071.M</v>
          </cell>
        </row>
        <row r="2790">
          <cell r="D2790" t="str">
            <v>124CPA_PA_071.M</v>
          </cell>
        </row>
        <row r="2791">
          <cell r="D2791" t="str">
            <v>339CPA_PA_071.M</v>
          </cell>
        </row>
        <row r="2792">
          <cell r="D2792" t="str">
            <v>638CPA_PA_071.M</v>
          </cell>
        </row>
        <row r="2793">
          <cell r="D2793" t="str">
            <v>514CPA_PA_071.M</v>
          </cell>
        </row>
        <row r="2794">
          <cell r="D2794" t="str">
            <v>218CPA_PA_071.M</v>
          </cell>
        </row>
        <row r="2795">
          <cell r="D2795" t="str">
            <v>963CPA_PA_071.M</v>
          </cell>
        </row>
        <row r="2796">
          <cell r="D2796" t="str">
            <v>616CPA_PA_071.M</v>
          </cell>
        </row>
        <row r="2797">
          <cell r="D2797" t="str">
            <v>223CPA_PA_071.M</v>
          </cell>
        </row>
        <row r="2798">
          <cell r="D2798" t="str">
            <v>516CPA_PA_071.M</v>
          </cell>
        </row>
        <row r="2799">
          <cell r="D2799" t="str">
            <v>918CPA_PA_071.M</v>
          </cell>
        </row>
        <row r="2800">
          <cell r="D2800" t="str">
            <v>748CPA_PA_071.M</v>
          </cell>
        </row>
        <row r="2801">
          <cell r="D2801" t="str">
            <v>618CPA_PA_071.M</v>
          </cell>
        </row>
        <row r="2802">
          <cell r="D2802" t="str">
            <v>522CPA_PA_071.M</v>
          </cell>
        </row>
        <row r="2803">
          <cell r="D2803" t="str">
            <v>622CPA_PA_071.M</v>
          </cell>
        </row>
        <row r="2804">
          <cell r="D2804" t="str">
            <v>156CPA_PA_071.M</v>
          </cell>
        </row>
        <row r="2805">
          <cell r="D2805" t="str">
            <v>624CPA_PA_071.M</v>
          </cell>
        </row>
        <row r="2806">
          <cell r="D2806" t="str">
            <v>626CPA_PA_071.M</v>
          </cell>
        </row>
        <row r="2807">
          <cell r="D2807" t="str">
            <v>628CPA_PA_071.M</v>
          </cell>
        </row>
        <row r="2808">
          <cell r="D2808" t="str">
            <v>228CPA_PA_071.M</v>
          </cell>
        </row>
        <row r="2809">
          <cell r="D2809" t="str">
            <v>924CPA_PA_071.M</v>
          </cell>
        </row>
        <row r="2810">
          <cell r="D2810" t="str">
            <v>233CPA_PA_071.M</v>
          </cell>
        </row>
        <row r="2811">
          <cell r="D2811" t="str">
            <v>632CPA_PA_071.M</v>
          </cell>
        </row>
        <row r="2812">
          <cell r="D2812" t="str">
            <v>636CPA_PA_071.M</v>
          </cell>
        </row>
        <row r="2813">
          <cell r="D2813" t="str">
            <v>634CPA_PA_071.M</v>
          </cell>
        </row>
        <row r="2814">
          <cell r="D2814" t="str">
            <v>238CPA_PA_071.M</v>
          </cell>
        </row>
        <row r="2815">
          <cell r="D2815" t="str">
            <v>662CPA_PA_071.M</v>
          </cell>
        </row>
        <row r="2816">
          <cell r="D2816" t="str">
            <v>960CPA_PA_071.M</v>
          </cell>
        </row>
        <row r="2817">
          <cell r="D2817" t="str">
            <v>423CPA_PA_071.M</v>
          </cell>
        </row>
        <row r="2818">
          <cell r="D2818" t="str">
            <v>935CPA_PA_071.M</v>
          </cell>
        </row>
        <row r="2819">
          <cell r="D2819" t="str">
            <v>128CPA_PA_071.M</v>
          </cell>
        </row>
        <row r="2820">
          <cell r="D2820" t="str">
            <v>611CPA_PA_071.M</v>
          </cell>
        </row>
        <row r="2821">
          <cell r="D2821" t="str">
            <v>321CPA_PA_071.M</v>
          </cell>
        </row>
        <row r="2822">
          <cell r="D2822" t="str">
            <v>243CPA_PA_071.M</v>
          </cell>
        </row>
        <row r="2823">
          <cell r="D2823" t="str">
            <v>309CPA_PA_071.M</v>
          </cell>
        </row>
        <row r="2824">
          <cell r="D2824" t="str">
            <v>248CPA_PA_071.M</v>
          </cell>
        </row>
        <row r="2825">
          <cell r="D2825" t="str">
            <v>469CPA_PA_071.M</v>
          </cell>
        </row>
        <row r="2826">
          <cell r="D2826" t="str">
            <v>253CPA_PA_071.M</v>
          </cell>
        </row>
        <row r="2827">
          <cell r="D2827" t="str">
            <v>642CPA_PA_071.M</v>
          </cell>
        </row>
        <row r="2828">
          <cell r="D2828" t="str">
            <v>643CPA_PA_071.M</v>
          </cell>
        </row>
        <row r="2829">
          <cell r="D2829" t="str">
            <v>939CPA_PA_071.M</v>
          </cell>
        </row>
        <row r="2830">
          <cell r="D2830" t="str">
            <v>644CPA_PA_071.M</v>
          </cell>
        </row>
        <row r="2831">
          <cell r="D2831" t="str">
            <v>163CPA_PA_071.M</v>
          </cell>
        </row>
        <row r="2832">
          <cell r="D2832" t="str">
            <v>819CPA_PA_071.M</v>
          </cell>
        </row>
        <row r="2833">
          <cell r="D2833" t="str">
            <v>172CPA_PA_071.M</v>
          </cell>
        </row>
        <row r="2834">
          <cell r="D2834" t="str">
            <v>132CPA_PA_071.M</v>
          </cell>
        </row>
        <row r="2835">
          <cell r="D2835" t="str">
            <v>646CPA_PA_071.M</v>
          </cell>
        </row>
        <row r="2836">
          <cell r="D2836" t="str">
            <v>648CPA_PA_071.M</v>
          </cell>
        </row>
        <row r="2837">
          <cell r="D2837" t="str">
            <v>915CPA_PA_071.M</v>
          </cell>
        </row>
        <row r="2838">
          <cell r="D2838" t="str">
            <v>134CPA_PA_071.M</v>
          </cell>
        </row>
        <row r="2839">
          <cell r="D2839" t="str">
            <v>652CPA_PA_071.M</v>
          </cell>
        </row>
        <row r="2840">
          <cell r="D2840" t="str">
            <v>174CPA_PA_071.M</v>
          </cell>
        </row>
        <row r="2841">
          <cell r="D2841" t="str">
            <v>328CPA_PA_071.M</v>
          </cell>
        </row>
        <row r="2842">
          <cell r="D2842" t="str">
            <v>258CPA_PA_071.M</v>
          </cell>
        </row>
        <row r="2843">
          <cell r="D2843" t="str">
            <v>656CPA_PA_071.M</v>
          </cell>
        </row>
        <row r="2844">
          <cell r="D2844" t="str">
            <v>654CPA_PA_071.M</v>
          </cell>
        </row>
        <row r="2845">
          <cell r="D2845" t="str">
            <v>336CPA_PA_071.M</v>
          </cell>
        </row>
        <row r="2846">
          <cell r="D2846" t="str">
            <v>263CPA_PA_071.M</v>
          </cell>
        </row>
        <row r="2847">
          <cell r="D2847" t="str">
            <v>268CPA_PA_071.M</v>
          </cell>
        </row>
        <row r="2848">
          <cell r="D2848" t="str">
            <v>532CPA_PA_071.M</v>
          </cell>
        </row>
        <row r="2849">
          <cell r="D2849" t="str">
            <v>944CPA_PA_071.M</v>
          </cell>
        </row>
        <row r="2850">
          <cell r="D2850" t="str">
            <v>176CPA_PA_071.M</v>
          </cell>
        </row>
        <row r="2851">
          <cell r="D2851" t="str">
            <v>534CPA_PA_071.M</v>
          </cell>
        </row>
        <row r="2852">
          <cell r="D2852" t="str">
            <v>536CPA_PA_071.M</v>
          </cell>
        </row>
        <row r="2853">
          <cell r="D2853" t="str">
            <v>429CPA_PA_071.M</v>
          </cell>
        </row>
        <row r="2854">
          <cell r="D2854" t="str">
            <v>433CPA_PA_071.M</v>
          </cell>
        </row>
        <row r="2855">
          <cell r="D2855" t="str">
            <v>178CPA_PA_071.M</v>
          </cell>
        </row>
        <row r="2856">
          <cell r="D2856" t="str">
            <v>436CPA_PA_071.M</v>
          </cell>
        </row>
        <row r="2857">
          <cell r="D2857" t="str">
            <v>136CPA_PA_071.M</v>
          </cell>
        </row>
        <row r="2858">
          <cell r="D2858" t="str">
            <v>343CPA_PA_071.M</v>
          </cell>
        </row>
        <row r="2859">
          <cell r="D2859" t="str">
            <v>158CPA_PA_071.M</v>
          </cell>
        </row>
        <row r="2860">
          <cell r="D2860" t="str">
            <v>439CPA_PA_071.M</v>
          </cell>
        </row>
        <row r="2861">
          <cell r="D2861" t="str">
            <v>916CPA_PA_071.M</v>
          </cell>
        </row>
        <row r="2862">
          <cell r="D2862" t="str">
            <v>664CPA_PA_071.M</v>
          </cell>
        </row>
        <row r="2863">
          <cell r="D2863" t="str">
            <v>826CPA_PA_071.M</v>
          </cell>
        </row>
        <row r="2864">
          <cell r="D2864" t="str">
            <v>542CPA_PA_071.M</v>
          </cell>
        </row>
        <row r="2865">
          <cell r="D2865" t="str">
            <v>967CPA_PA_071.M</v>
          </cell>
        </row>
        <row r="2866">
          <cell r="D2866" t="str">
            <v>443CPA_PA_071.M</v>
          </cell>
        </row>
        <row r="2867">
          <cell r="D2867" t="str">
            <v>917CPA_PA_071.M</v>
          </cell>
        </row>
        <row r="2868">
          <cell r="D2868" t="str">
            <v>544CPA_PA_071.M</v>
          </cell>
        </row>
        <row r="2869">
          <cell r="D2869" t="str">
            <v>941CPA_PA_071.M</v>
          </cell>
        </row>
        <row r="2870">
          <cell r="D2870" t="str">
            <v>446CPA_PA_071.M</v>
          </cell>
        </row>
        <row r="2871">
          <cell r="D2871" t="str">
            <v>666CPA_PA_071.M</v>
          </cell>
        </row>
        <row r="2872">
          <cell r="D2872" t="str">
            <v>668CPA_PA_071.M</v>
          </cell>
        </row>
        <row r="2873">
          <cell r="D2873" t="str">
            <v>672CPA_PA_071.M</v>
          </cell>
        </row>
        <row r="2874">
          <cell r="D2874" t="str">
            <v>946CPA_PA_071.M</v>
          </cell>
        </row>
        <row r="2875">
          <cell r="D2875" t="str">
            <v>137CPA_PA_071.M</v>
          </cell>
        </row>
        <row r="2876">
          <cell r="D2876" t="str">
            <v>546CPA_PA_071.M</v>
          </cell>
        </row>
        <row r="2877">
          <cell r="D2877" t="str">
            <v>962CPA_PA_071.M</v>
          </cell>
        </row>
        <row r="2878">
          <cell r="D2878" t="str">
            <v>674CPA_PA_071.M</v>
          </cell>
        </row>
        <row r="2879">
          <cell r="D2879" t="str">
            <v>676CPA_PA_071.M</v>
          </cell>
        </row>
        <row r="2880">
          <cell r="D2880" t="str">
            <v>548CPA_PA_071.M</v>
          </cell>
        </row>
        <row r="2881">
          <cell r="D2881" t="str">
            <v>556CPA_PA_071.M</v>
          </cell>
        </row>
        <row r="2882">
          <cell r="D2882" t="str">
            <v>678CPA_PA_071.M</v>
          </cell>
        </row>
        <row r="2883">
          <cell r="D2883" t="str">
            <v>181CPA_PA_071.M</v>
          </cell>
        </row>
        <row r="2884">
          <cell r="D2884" t="str">
            <v>867CPA_PA_071.M</v>
          </cell>
        </row>
        <row r="2885">
          <cell r="D2885" t="str">
            <v>682CPA_PA_071.M</v>
          </cell>
        </row>
        <row r="2886">
          <cell r="D2886" t="str">
            <v>684CPA_PA_071.M</v>
          </cell>
        </row>
        <row r="2887">
          <cell r="D2887" t="str">
            <v>273CPA_PA_071.M</v>
          </cell>
        </row>
        <row r="2888">
          <cell r="D2888" t="str">
            <v>868CPA_PA_071.M</v>
          </cell>
        </row>
        <row r="2889">
          <cell r="D2889" t="str">
            <v>921CPA_PA_071.M</v>
          </cell>
        </row>
        <row r="2890">
          <cell r="D2890" t="str">
            <v>948CPA_PA_071.M</v>
          </cell>
        </row>
        <row r="2891">
          <cell r="D2891" t="str">
            <v>943CPA_PA_071.M</v>
          </cell>
        </row>
        <row r="2892">
          <cell r="D2892" t="str">
            <v>351CPA_PA_071.M</v>
          </cell>
        </row>
        <row r="2893">
          <cell r="D2893" t="str">
            <v>686CPA_PA_071.M</v>
          </cell>
        </row>
        <row r="2894">
          <cell r="D2894" t="str">
            <v>688CPA_PA_071.M</v>
          </cell>
        </row>
        <row r="2895">
          <cell r="D2895" t="str">
            <v>518CPA_PA_071.M</v>
          </cell>
        </row>
        <row r="2896">
          <cell r="D2896" t="str">
            <v>728CPA_PA_071.M</v>
          </cell>
        </row>
        <row r="2897">
          <cell r="D2897" t="str">
            <v>836CPA_PA_071.M</v>
          </cell>
        </row>
        <row r="2898">
          <cell r="D2898" t="str">
            <v>558CPA_PA_071.M</v>
          </cell>
        </row>
        <row r="2899">
          <cell r="D2899" t="str">
            <v>138CPA_PA_071.M</v>
          </cell>
        </row>
        <row r="2900">
          <cell r="D2900" t="str">
            <v>353CPA_PA_071.M</v>
          </cell>
        </row>
        <row r="2901">
          <cell r="D2901" t="str">
            <v>196CPA_PA_071.M</v>
          </cell>
        </row>
        <row r="2902">
          <cell r="D2902" t="str">
            <v>278CPA_PA_071.M</v>
          </cell>
        </row>
        <row r="2903">
          <cell r="D2903" t="str">
            <v>692CPA_PA_071.M</v>
          </cell>
        </row>
        <row r="2904">
          <cell r="D2904" t="str">
            <v>694CPA_PA_071.M</v>
          </cell>
        </row>
        <row r="2905">
          <cell r="D2905" t="str">
            <v>142CPA_PA_071.M</v>
          </cell>
        </row>
        <row r="2906">
          <cell r="D2906" t="str">
            <v>449CPA_PA_071.M</v>
          </cell>
        </row>
        <row r="2907">
          <cell r="D2907" t="str">
            <v>564CPA_PA_071.M</v>
          </cell>
        </row>
        <row r="2908">
          <cell r="D2908" t="str">
            <v>565CPA_PA_071.M</v>
          </cell>
        </row>
        <row r="2909">
          <cell r="D2909" t="str">
            <v>283CPA_PA_071.M</v>
          </cell>
        </row>
        <row r="2910">
          <cell r="D2910" t="str">
            <v>853CPA_PA_071.M</v>
          </cell>
        </row>
        <row r="2911">
          <cell r="D2911" t="str">
            <v>288CPA_PA_071.M</v>
          </cell>
        </row>
        <row r="2912">
          <cell r="D2912" t="str">
            <v>293CPA_PA_071.M</v>
          </cell>
        </row>
        <row r="2913">
          <cell r="D2913" t="str">
            <v>566CPA_PA_071.M</v>
          </cell>
        </row>
        <row r="2914">
          <cell r="D2914" t="str">
            <v>964CPA_PA_071.M</v>
          </cell>
        </row>
        <row r="2915">
          <cell r="D2915" t="str">
            <v>182CPA_PA_071.M</v>
          </cell>
        </row>
        <row r="2916">
          <cell r="D2916" t="str">
            <v>359CPA_PA_071.M</v>
          </cell>
        </row>
        <row r="2917">
          <cell r="D2917" t="str">
            <v>453CPA_PA_071.M</v>
          </cell>
        </row>
        <row r="2918">
          <cell r="D2918" t="str">
            <v>968CPA_PA_071.M</v>
          </cell>
        </row>
        <row r="2919">
          <cell r="D2919" t="str">
            <v>922CPA_PA_071.M</v>
          </cell>
        </row>
        <row r="2920">
          <cell r="D2920" t="str">
            <v>714CPA_PA_071.M</v>
          </cell>
        </row>
        <row r="2921">
          <cell r="D2921" t="str">
            <v>862CPA_PA_071.M</v>
          </cell>
        </row>
        <row r="2922">
          <cell r="D2922" t="str">
            <v>135CPA_PA_071.M</v>
          </cell>
        </row>
        <row r="2923">
          <cell r="D2923" t="str">
            <v>716CPA_PA_071.M</v>
          </cell>
        </row>
        <row r="2924">
          <cell r="D2924" t="str">
            <v>456CPA_PA_071.M</v>
          </cell>
        </row>
        <row r="2925">
          <cell r="D2925" t="str">
            <v>722CPA_PA_071.M</v>
          </cell>
        </row>
        <row r="2926">
          <cell r="D2926" t="str">
            <v>942CPA_PA_071.M</v>
          </cell>
        </row>
        <row r="2927">
          <cell r="D2927" t="str">
            <v>718CPA_PA_071.M</v>
          </cell>
        </row>
        <row r="2928">
          <cell r="D2928" t="str">
            <v>724CPA_PA_071.M</v>
          </cell>
        </row>
        <row r="2929">
          <cell r="D2929" t="str">
            <v>576CPA_PA_071.M</v>
          </cell>
        </row>
        <row r="2930">
          <cell r="D2930" t="str">
            <v>936CPA_PA_071.M</v>
          </cell>
        </row>
        <row r="2931">
          <cell r="D2931" t="str">
            <v>961CPA_PA_071.M</v>
          </cell>
        </row>
        <row r="2932">
          <cell r="D2932" t="str">
            <v>813CPA_PA_071.M</v>
          </cell>
        </row>
        <row r="2933">
          <cell r="D2933" t="str">
            <v>726CPA_PA_071.M</v>
          </cell>
        </row>
        <row r="2934">
          <cell r="D2934" t="str">
            <v>199CPA_PA_071.M</v>
          </cell>
        </row>
        <row r="2935">
          <cell r="D2935" t="str">
            <v>733CPA_PA_071.M</v>
          </cell>
        </row>
        <row r="2936">
          <cell r="D2936" t="str">
            <v>184CPA_PA_071.M</v>
          </cell>
        </row>
        <row r="2937">
          <cell r="D2937" t="str">
            <v>524CPA_PA_071.M</v>
          </cell>
        </row>
        <row r="2938">
          <cell r="D2938" t="str">
            <v>361CPA_PA_071.M</v>
          </cell>
        </row>
        <row r="2939">
          <cell r="D2939" t="str">
            <v>362CPA_PA_071.M</v>
          </cell>
        </row>
        <row r="2940">
          <cell r="D2940" t="str">
            <v>364CPA_PA_071.M</v>
          </cell>
        </row>
        <row r="2941">
          <cell r="D2941" t="str">
            <v>732CPA_PA_071.M</v>
          </cell>
        </row>
        <row r="2942">
          <cell r="D2942" t="str">
            <v>366CPA_PA_071.M</v>
          </cell>
        </row>
        <row r="2943">
          <cell r="D2943" t="str">
            <v>734CPA_PA_071.M</v>
          </cell>
        </row>
        <row r="2944">
          <cell r="D2944" t="str">
            <v>144CPA_PA_071.M</v>
          </cell>
        </row>
        <row r="2945">
          <cell r="D2945" t="str">
            <v>146CPA_PA_071.M</v>
          </cell>
        </row>
        <row r="2946">
          <cell r="D2946" t="str">
            <v>463CPA_PA_071.M</v>
          </cell>
        </row>
        <row r="2947">
          <cell r="D2947" t="str">
            <v>528CPA_PA_071.M</v>
          </cell>
        </row>
        <row r="2948">
          <cell r="D2948" t="str">
            <v>923CPA_PA_071.M</v>
          </cell>
        </row>
        <row r="2949">
          <cell r="D2949" t="str">
            <v>738CPA_PA_071.M</v>
          </cell>
        </row>
        <row r="2950">
          <cell r="D2950" t="str">
            <v>578CPA_PA_071.M</v>
          </cell>
        </row>
        <row r="2951">
          <cell r="D2951" t="str">
            <v>537CPA_PA_071.M</v>
          </cell>
        </row>
        <row r="2952">
          <cell r="D2952" t="str">
            <v>742CPA_PA_071.M</v>
          </cell>
        </row>
        <row r="2953">
          <cell r="D2953" t="str">
            <v>866CPA_PA_071.M</v>
          </cell>
        </row>
        <row r="2954">
          <cell r="D2954" t="str">
            <v>369CPA_PA_071.M</v>
          </cell>
        </row>
        <row r="2955">
          <cell r="D2955" t="str">
            <v>744CPA_PA_071.M</v>
          </cell>
        </row>
        <row r="2956">
          <cell r="D2956" t="str">
            <v>186CPA_PA_071.M</v>
          </cell>
        </row>
        <row r="2957">
          <cell r="D2957" t="str">
            <v>925CPA_PA_071.M</v>
          </cell>
        </row>
        <row r="2958">
          <cell r="D2958" t="str">
            <v>869CPA_PA_071.M</v>
          </cell>
        </row>
        <row r="2959">
          <cell r="D2959" t="str">
            <v>746CPA_PA_071.M</v>
          </cell>
        </row>
        <row r="2960">
          <cell r="D2960" t="str">
            <v>926CPA_PA_071.M</v>
          </cell>
        </row>
        <row r="2961">
          <cell r="D2961" t="str">
            <v>466CPA_PA_071.M</v>
          </cell>
        </row>
        <row r="2962">
          <cell r="D2962" t="str">
            <v>112CPA_PA_071.M</v>
          </cell>
        </row>
        <row r="2963">
          <cell r="D2963" t="str">
            <v>111CPA_PA_071.M</v>
          </cell>
        </row>
        <row r="2964">
          <cell r="D2964" t="str">
            <v>298CPA_PA_071.M</v>
          </cell>
        </row>
        <row r="2965">
          <cell r="D2965" t="str">
            <v>927CPA_PA_071.M</v>
          </cell>
        </row>
        <row r="2966">
          <cell r="D2966" t="str">
            <v>846CPA_PA_071.M</v>
          </cell>
        </row>
        <row r="2967">
          <cell r="D2967" t="str">
            <v>299CPA_PA_071.M</v>
          </cell>
        </row>
        <row r="2968">
          <cell r="D2968" t="str">
            <v>582CPA_PA_071.M</v>
          </cell>
        </row>
        <row r="2969">
          <cell r="D2969" t="str">
            <v>474CPA_PA_071.M</v>
          </cell>
        </row>
        <row r="2970">
          <cell r="D2970" t="str">
            <v>754CPA_PA_071.M</v>
          </cell>
        </row>
        <row r="2971">
          <cell r="D2971" t="str">
            <v>698CPA_PA_071.M</v>
          </cell>
        </row>
        <row r="2972">
          <cell r="D2972" t="str">
            <v>512CPA_PA_080.M</v>
          </cell>
        </row>
        <row r="2973">
          <cell r="D2973" t="str">
            <v>914CPA_PA_080.M</v>
          </cell>
        </row>
        <row r="2974">
          <cell r="D2974" t="str">
            <v>612CPA_PA_080.M</v>
          </cell>
        </row>
        <row r="2975">
          <cell r="D2975" t="str">
            <v>614CPA_PA_080.M</v>
          </cell>
        </row>
        <row r="2976">
          <cell r="D2976" t="str">
            <v>312CPA_PA_080.M</v>
          </cell>
        </row>
        <row r="2977">
          <cell r="D2977" t="str">
            <v>311CPA_PA_080.M</v>
          </cell>
        </row>
        <row r="2978">
          <cell r="D2978" t="str">
            <v>213CPA_PA_080.M</v>
          </cell>
        </row>
        <row r="2979">
          <cell r="D2979" t="str">
            <v>911CPA_PA_080.M</v>
          </cell>
        </row>
        <row r="2980">
          <cell r="D2980" t="str">
            <v>193CPA_PA_080.M</v>
          </cell>
        </row>
        <row r="2981">
          <cell r="D2981" t="str">
            <v>122CPA_PA_080.M</v>
          </cell>
        </row>
        <row r="2982">
          <cell r="D2982" t="str">
            <v>912CPA_PA_080.M</v>
          </cell>
        </row>
        <row r="2983">
          <cell r="D2983" t="str">
            <v>313CPA_PA_080.M</v>
          </cell>
        </row>
        <row r="2984">
          <cell r="D2984" t="str">
            <v>419CPA_PA_080.M</v>
          </cell>
        </row>
        <row r="2985">
          <cell r="D2985" t="str">
            <v>513CPA_PA_080.M</v>
          </cell>
        </row>
        <row r="2986">
          <cell r="D2986" t="str">
            <v>316CPA_PA_080.M</v>
          </cell>
        </row>
        <row r="2987">
          <cell r="D2987" t="str">
            <v>913CPA_PA_080.M</v>
          </cell>
        </row>
        <row r="2988">
          <cell r="D2988" t="str">
            <v>124CPA_PA_080.M</v>
          </cell>
        </row>
        <row r="2989">
          <cell r="D2989" t="str">
            <v>339CPA_PA_080.M</v>
          </cell>
        </row>
        <row r="2990">
          <cell r="D2990" t="str">
            <v>638CPA_PA_080.M</v>
          </cell>
        </row>
        <row r="2991">
          <cell r="D2991" t="str">
            <v>514CPA_PA_080.M</v>
          </cell>
        </row>
        <row r="2992">
          <cell r="D2992" t="str">
            <v>218CPA_PA_080.M</v>
          </cell>
        </row>
        <row r="2993">
          <cell r="D2993" t="str">
            <v>963CPA_PA_080.M</v>
          </cell>
        </row>
        <row r="2994">
          <cell r="D2994" t="str">
            <v>616CPA_PA_080.M</v>
          </cell>
        </row>
        <row r="2995">
          <cell r="D2995" t="str">
            <v>223CPA_PA_080.M</v>
          </cell>
        </row>
        <row r="2996">
          <cell r="D2996" t="str">
            <v>516CPA_PA_080.M</v>
          </cell>
        </row>
        <row r="2997">
          <cell r="D2997" t="str">
            <v>918CPA_PA_080.M</v>
          </cell>
        </row>
        <row r="2998">
          <cell r="D2998" t="str">
            <v>748CPA_PA_080.M</v>
          </cell>
        </row>
        <row r="2999">
          <cell r="D2999" t="str">
            <v>618CPA_PA_080.M</v>
          </cell>
        </row>
        <row r="3000">
          <cell r="D3000" t="str">
            <v>522CPA_PA_080.M</v>
          </cell>
        </row>
        <row r="3001">
          <cell r="D3001" t="str">
            <v>622CPA_PA_080.M</v>
          </cell>
        </row>
        <row r="3002">
          <cell r="D3002" t="str">
            <v>156CPA_PA_080.M</v>
          </cell>
        </row>
        <row r="3003">
          <cell r="D3003" t="str">
            <v>624CPA_PA_080.M</v>
          </cell>
        </row>
        <row r="3004">
          <cell r="D3004" t="str">
            <v>626CPA_PA_080.M</v>
          </cell>
        </row>
        <row r="3005">
          <cell r="D3005" t="str">
            <v>628CPA_PA_080.M</v>
          </cell>
        </row>
        <row r="3006">
          <cell r="D3006" t="str">
            <v>228CPA_PA_080.M</v>
          </cell>
        </row>
        <row r="3007">
          <cell r="D3007" t="str">
            <v>924CPA_PA_080.M</v>
          </cell>
        </row>
        <row r="3008">
          <cell r="D3008" t="str">
            <v>233CPA_PA_080.M</v>
          </cell>
        </row>
        <row r="3009">
          <cell r="D3009" t="str">
            <v>632CPA_PA_080.M</v>
          </cell>
        </row>
        <row r="3010">
          <cell r="D3010" t="str">
            <v>636CPA_PA_080.M</v>
          </cell>
        </row>
        <row r="3011">
          <cell r="D3011" t="str">
            <v>634CPA_PA_080.M</v>
          </cell>
        </row>
        <row r="3012">
          <cell r="D3012" t="str">
            <v>238CPA_PA_080.M</v>
          </cell>
        </row>
        <row r="3013">
          <cell r="D3013" t="str">
            <v>662CPA_PA_080.M</v>
          </cell>
        </row>
        <row r="3014">
          <cell r="D3014" t="str">
            <v>960CPA_PA_080.M</v>
          </cell>
        </row>
        <row r="3015">
          <cell r="D3015" t="str">
            <v>423CPA_PA_080.M</v>
          </cell>
        </row>
        <row r="3016">
          <cell r="D3016" t="str">
            <v>935CPA_PA_080.M</v>
          </cell>
        </row>
        <row r="3017">
          <cell r="D3017" t="str">
            <v>128CPA_PA_080.M</v>
          </cell>
        </row>
        <row r="3018">
          <cell r="D3018" t="str">
            <v>611CPA_PA_080.M</v>
          </cell>
        </row>
        <row r="3019">
          <cell r="D3019" t="str">
            <v>321CPA_PA_080.M</v>
          </cell>
        </row>
        <row r="3020">
          <cell r="D3020" t="str">
            <v>243CPA_PA_080.M</v>
          </cell>
        </row>
        <row r="3021">
          <cell r="D3021" t="str">
            <v>309CPA_PA_080.M</v>
          </cell>
        </row>
        <row r="3022">
          <cell r="D3022" t="str">
            <v>248CPA_PA_080.M</v>
          </cell>
        </row>
        <row r="3023">
          <cell r="D3023" t="str">
            <v>469CPA_PA_080.M</v>
          </cell>
        </row>
        <row r="3024">
          <cell r="D3024" t="str">
            <v>253CPA_PA_080.M</v>
          </cell>
        </row>
        <row r="3025">
          <cell r="D3025" t="str">
            <v>642CPA_PA_080.M</v>
          </cell>
        </row>
        <row r="3026">
          <cell r="D3026" t="str">
            <v>643CPA_PA_080.M</v>
          </cell>
        </row>
        <row r="3027">
          <cell r="D3027" t="str">
            <v>939CPA_PA_080.M</v>
          </cell>
        </row>
        <row r="3028">
          <cell r="D3028" t="str">
            <v>644CPA_PA_080.M</v>
          </cell>
        </row>
        <row r="3029">
          <cell r="D3029" t="str">
            <v>163CPA_PA_080.M</v>
          </cell>
        </row>
        <row r="3030">
          <cell r="D3030" t="str">
            <v>819CPA_PA_080.M</v>
          </cell>
        </row>
        <row r="3031">
          <cell r="D3031" t="str">
            <v>172CPA_PA_080.M</v>
          </cell>
        </row>
        <row r="3032">
          <cell r="D3032" t="str">
            <v>132CPA_PA_080.M</v>
          </cell>
        </row>
        <row r="3033">
          <cell r="D3033" t="str">
            <v>646CPA_PA_080.M</v>
          </cell>
        </row>
        <row r="3034">
          <cell r="D3034" t="str">
            <v>648CPA_PA_080.M</v>
          </cell>
        </row>
        <row r="3035">
          <cell r="D3035" t="str">
            <v>915CPA_PA_080.M</v>
          </cell>
        </row>
        <row r="3036">
          <cell r="D3036" t="str">
            <v>134CPA_PA_080.M</v>
          </cell>
        </row>
        <row r="3037">
          <cell r="D3037" t="str">
            <v>652CPA_PA_080.M</v>
          </cell>
        </row>
        <row r="3038">
          <cell r="D3038" t="str">
            <v>174CPA_PA_080.M</v>
          </cell>
        </row>
        <row r="3039">
          <cell r="D3039" t="str">
            <v>328CPA_PA_080.M</v>
          </cell>
        </row>
        <row r="3040">
          <cell r="D3040" t="str">
            <v>258CPA_PA_080.M</v>
          </cell>
        </row>
        <row r="3041">
          <cell r="D3041" t="str">
            <v>656CPA_PA_080.M</v>
          </cell>
        </row>
        <row r="3042">
          <cell r="D3042" t="str">
            <v>654CPA_PA_080.M</v>
          </cell>
        </row>
        <row r="3043">
          <cell r="D3043" t="str">
            <v>336CPA_PA_080.M</v>
          </cell>
        </row>
        <row r="3044">
          <cell r="D3044" t="str">
            <v>263CPA_PA_080.M</v>
          </cell>
        </row>
        <row r="3045">
          <cell r="D3045" t="str">
            <v>268CPA_PA_080.M</v>
          </cell>
        </row>
        <row r="3046">
          <cell r="D3046" t="str">
            <v>532CPA_PA_080.M</v>
          </cell>
        </row>
        <row r="3047">
          <cell r="D3047" t="str">
            <v>944CPA_PA_080.M</v>
          </cell>
        </row>
        <row r="3048">
          <cell r="D3048" t="str">
            <v>176CPA_PA_080.M</v>
          </cell>
        </row>
        <row r="3049">
          <cell r="D3049" t="str">
            <v>534CPA_PA_080.M</v>
          </cell>
        </row>
        <row r="3050">
          <cell r="D3050" t="str">
            <v>536CPA_PA_080.M</v>
          </cell>
        </row>
        <row r="3051">
          <cell r="D3051" t="str">
            <v>429CPA_PA_080.M</v>
          </cell>
        </row>
        <row r="3052">
          <cell r="D3052" t="str">
            <v>433CPA_PA_080.M</v>
          </cell>
        </row>
        <row r="3053">
          <cell r="D3053" t="str">
            <v>178CPA_PA_080.M</v>
          </cell>
        </row>
        <row r="3054">
          <cell r="D3054" t="str">
            <v>436CPA_PA_080.M</v>
          </cell>
        </row>
        <row r="3055">
          <cell r="D3055" t="str">
            <v>136CPA_PA_080.M</v>
          </cell>
        </row>
        <row r="3056">
          <cell r="D3056" t="str">
            <v>343CPA_PA_080.M</v>
          </cell>
        </row>
        <row r="3057">
          <cell r="D3057" t="str">
            <v>158CPA_PA_080.M</v>
          </cell>
        </row>
        <row r="3058">
          <cell r="D3058" t="str">
            <v>439CPA_PA_080.M</v>
          </cell>
        </row>
        <row r="3059">
          <cell r="D3059" t="str">
            <v>916CPA_PA_080.M</v>
          </cell>
        </row>
        <row r="3060">
          <cell r="D3060" t="str">
            <v>664CPA_PA_080.M</v>
          </cell>
        </row>
        <row r="3061">
          <cell r="D3061" t="str">
            <v>826CPA_PA_080.M</v>
          </cell>
        </row>
        <row r="3062">
          <cell r="D3062" t="str">
            <v>542CPA_PA_080.M</v>
          </cell>
        </row>
        <row r="3063">
          <cell r="D3063" t="str">
            <v>967CPA_PA_080.M</v>
          </cell>
        </row>
        <row r="3064">
          <cell r="D3064" t="str">
            <v>443CPA_PA_080.M</v>
          </cell>
        </row>
        <row r="3065">
          <cell r="D3065" t="str">
            <v>917CPA_PA_080.M</v>
          </cell>
        </row>
        <row r="3066">
          <cell r="D3066" t="str">
            <v>544CPA_PA_080.M</v>
          </cell>
        </row>
        <row r="3067">
          <cell r="D3067" t="str">
            <v>941CPA_PA_080.M</v>
          </cell>
        </row>
        <row r="3068">
          <cell r="D3068" t="str">
            <v>446CPA_PA_080.M</v>
          </cell>
        </row>
        <row r="3069">
          <cell r="D3069" t="str">
            <v>666CPA_PA_080.M</v>
          </cell>
        </row>
        <row r="3070">
          <cell r="D3070" t="str">
            <v>668CPA_PA_080.M</v>
          </cell>
        </row>
        <row r="3071">
          <cell r="D3071" t="str">
            <v>672CPA_PA_080.M</v>
          </cell>
        </row>
        <row r="3072">
          <cell r="D3072" t="str">
            <v>946CPA_PA_080.M</v>
          </cell>
        </row>
        <row r="3073">
          <cell r="D3073" t="str">
            <v>137CPA_PA_080.M</v>
          </cell>
        </row>
        <row r="3074">
          <cell r="D3074" t="str">
            <v>546CPA_PA_080.M</v>
          </cell>
        </row>
        <row r="3075">
          <cell r="D3075" t="str">
            <v>962CPA_PA_080.M</v>
          </cell>
        </row>
        <row r="3076">
          <cell r="D3076" t="str">
            <v>674CPA_PA_080.M</v>
          </cell>
        </row>
        <row r="3077">
          <cell r="D3077" t="str">
            <v>676CPA_PA_080.M</v>
          </cell>
        </row>
        <row r="3078">
          <cell r="D3078" t="str">
            <v>548CPA_PA_080.M</v>
          </cell>
        </row>
        <row r="3079">
          <cell r="D3079" t="str">
            <v>556CPA_PA_080.M</v>
          </cell>
        </row>
        <row r="3080">
          <cell r="D3080" t="str">
            <v>678CPA_PA_080.M</v>
          </cell>
        </row>
        <row r="3081">
          <cell r="D3081" t="str">
            <v>181CPA_PA_080.M</v>
          </cell>
        </row>
        <row r="3082">
          <cell r="D3082" t="str">
            <v>867CPA_PA_080.M</v>
          </cell>
        </row>
        <row r="3083">
          <cell r="D3083" t="str">
            <v>682CPA_PA_080.M</v>
          </cell>
        </row>
        <row r="3084">
          <cell r="D3084" t="str">
            <v>684CPA_PA_080.M</v>
          </cell>
        </row>
        <row r="3085">
          <cell r="D3085" t="str">
            <v>273CPA_PA_080.M</v>
          </cell>
        </row>
        <row r="3086">
          <cell r="D3086" t="str">
            <v>868CPA_PA_080.M</v>
          </cell>
        </row>
        <row r="3087">
          <cell r="D3087" t="str">
            <v>921CPA_PA_080.M</v>
          </cell>
        </row>
        <row r="3088">
          <cell r="D3088" t="str">
            <v>948CPA_PA_080.M</v>
          </cell>
        </row>
        <row r="3089">
          <cell r="D3089" t="str">
            <v>943CPA_PA_080.M</v>
          </cell>
        </row>
        <row r="3090">
          <cell r="D3090" t="str">
            <v>351CPA_PA_080.M</v>
          </cell>
        </row>
        <row r="3091">
          <cell r="D3091" t="str">
            <v>686CPA_PA_080.M</v>
          </cell>
        </row>
        <row r="3092">
          <cell r="D3092" t="str">
            <v>688CPA_PA_080.M</v>
          </cell>
        </row>
        <row r="3093">
          <cell r="D3093" t="str">
            <v>518CPA_PA_080.M</v>
          </cell>
        </row>
        <row r="3094">
          <cell r="D3094" t="str">
            <v>728CPA_PA_080.M</v>
          </cell>
        </row>
        <row r="3095">
          <cell r="D3095" t="str">
            <v>836CPA_PA_080.M</v>
          </cell>
        </row>
        <row r="3096">
          <cell r="D3096" t="str">
            <v>558CPA_PA_080.M</v>
          </cell>
        </row>
        <row r="3097">
          <cell r="D3097" t="str">
            <v>138CPA_PA_080.M</v>
          </cell>
        </row>
        <row r="3098">
          <cell r="D3098" t="str">
            <v>353CPA_PA_080.M</v>
          </cell>
        </row>
        <row r="3099">
          <cell r="D3099" t="str">
            <v>196CPA_PA_080.M</v>
          </cell>
        </row>
        <row r="3100">
          <cell r="D3100" t="str">
            <v>278CPA_PA_080.M</v>
          </cell>
        </row>
        <row r="3101">
          <cell r="D3101" t="str">
            <v>692CPA_PA_080.M</v>
          </cell>
        </row>
        <row r="3102">
          <cell r="D3102" t="str">
            <v>694CPA_PA_080.M</v>
          </cell>
        </row>
        <row r="3103">
          <cell r="D3103" t="str">
            <v>142CPA_PA_080.M</v>
          </cell>
        </row>
        <row r="3104">
          <cell r="D3104" t="str">
            <v>449CPA_PA_080.M</v>
          </cell>
        </row>
        <row r="3105">
          <cell r="D3105" t="str">
            <v>564CPA_PA_080.M</v>
          </cell>
        </row>
        <row r="3106">
          <cell r="D3106" t="str">
            <v>565CPA_PA_080.M</v>
          </cell>
        </row>
        <row r="3107">
          <cell r="D3107" t="str">
            <v>283CPA_PA_080.M</v>
          </cell>
        </row>
        <row r="3108">
          <cell r="D3108" t="str">
            <v>853CPA_PA_080.M</v>
          </cell>
        </row>
        <row r="3109">
          <cell r="D3109" t="str">
            <v>288CPA_PA_080.M</v>
          </cell>
        </row>
        <row r="3110">
          <cell r="D3110" t="str">
            <v>293CPA_PA_080.M</v>
          </cell>
        </row>
        <row r="3111">
          <cell r="D3111" t="str">
            <v>566CPA_PA_080.M</v>
          </cell>
        </row>
        <row r="3112">
          <cell r="D3112" t="str">
            <v>964CPA_PA_080.M</v>
          </cell>
        </row>
        <row r="3113">
          <cell r="D3113" t="str">
            <v>182CPA_PA_080.M</v>
          </cell>
        </row>
        <row r="3114">
          <cell r="D3114" t="str">
            <v>359CPA_PA_080.M</v>
          </cell>
        </row>
        <row r="3115">
          <cell r="D3115" t="str">
            <v>453CPA_PA_080.M</v>
          </cell>
        </row>
        <row r="3116">
          <cell r="D3116" t="str">
            <v>968CPA_PA_080.M</v>
          </cell>
        </row>
        <row r="3117">
          <cell r="D3117" t="str">
            <v>922CPA_PA_080.M</v>
          </cell>
        </row>
        <row r="3118">
          <cell r="D3118" t="str">
            <v>714CPA_PA_080.M</v>
          </cell>
        </row>
        <row r="3119">
          <cell r="D3119" t="str">
            <v>862CPA_PA_080.M</v>
          </cell>
        </row>
        <row r="3120">
          <cell r="D3120" t="str">
            <v>135CPA_PA_080.M</v>
          </cell>
        </row>
        <row r="3121">
          <cell r="D3121" t="str">
            <v>716CPA_PA_080.M</v>
          </cell>
        </row>
        <row r="3122">
          <cell r="D3122" t="str">
            <v>456CPA_PA_080.M</v>
          </cell>
        </row>
        <row r="3123">
          <cell r="D3123" t="str">
            <v>722CPA_PA_080.M</v>
          </cell>
        </row>
        <row r="3124">
          <cell r="D3124" t="str">
            <v>942CPA_PA_080.M</v>
          </cell>
        </row>
        <row r="3125">
          <cell r="D3125" t="str">
            <v>718CPA_PA_080.M</v>
          </cell>
        </row>
        <row r="3126">
          <cell r="D3126" t="str">
            <v>724CPA_PA_080.M</v>
          </cell>
        </row>
        <row r="3127">
          <cell r="D3127" t="str">
            <v>576CPA_PA_080.M</v>
          </cell>
        </row>
        <row r="3128">
          <cell r="D3128" t="str">
            <v>936CPA_PA_080.M</v>
          </cell>
        </row>
        <row r="3129">
          <cell r="D3129" t="str">
            <v>961CPA_PA_080.M</v>
          </cell>
        </row>
        <row r="3130">
          <cell r="D3130" t="str">
            <v>813CPA_PA_080.M</v>
          </cell>
        </row>
        <row r="3131">
          <cell r="D3131" t="str">
            <v>726CPA_PA_080.M</v>
          </cell>
        </row>
        <row r="3132">
          <cell r="D3132" t="str">
            <v>199CPA_PA_080.M</v>
          </cell>
        </row>
        <row r="3133">
          <cell r="D3133" t="str">
            <v>733CPA_PA_080.M</v>
          </cell>
        </row>
        <row r="3134">
          <cell r="D3134" t="str">
            <v>184CPA_PA_080.M</v>
          </cell>
        </row>
        <row r="3135">
          <cell r="D3135" t="str">
            <v>524CPA_PA_080.M</v>
          </cell>
        </row>
        <row r="3136">
          <cell r="D3136" t="str">
            <v>361CPA_PA_080.M</v>
          </cell>
        </row>
        <row r="3137">
          <cell r="D3137" t="str">
            <v>362CPA_PA_080.M</v>
          </cell>
        </row>
        <row r="3138">
          <cell r="D3138" t="str">
            <v>364CPA_PA_080.M</v>
          </cell>
        </row>
        <row r="3139">
          <cell r="D3139" t="str">
            <v>732CPA_PA_080.M</v>
          </cell>
        </row>
        <row r="3140">
          <cell r="D3140" t="str">
            <v>366CPA_PA_080.M</v>
          </cell>
        </row>
        <row r="3141">
          <cell r="D3141" t="str">
            <v>734CPA_PA_080.M</v>
          </cell>
        </row>
        <row r="3142">
          <cell r="D3142" t="str">
            <v>144CPA_PA_080.M</v>
          </cell>
        </row>
        <row r="3143">
          <cell r="D3143" t="str">
            <v>146CPA_PA_080.M</v>
          </cell>
        </row>
        <row r="3144">
          <cell r="D3144" t="str">
            <v>463CPA_PA_080.M</v>
          </cell>
        </row>
        <row r="3145">
          <cell r="D3145" t="str">
            <v>528CPA_PA_080.M</v>
          </cell>
        </row>
        <row r="3146">
          <cell r="D3146" t="str">
            <v>923CPA_PA_080.M</v>
          </cell>
        </row>
        <row r="3147">
          <cell r="D3147" t="str">
            <v>738CPA_PA_080.M</v>
          </cell>
        </row>
        <row r="3148">
          <cell r="D3148" t="str">
            <v>578CPA_PA_080.M</v>
          </cell>
        </row>
        <row r="3149">
          <cell r="D3149" t="str">
            <v>537CPA_PA_080.M</v>
          </cell>
        </row>
        <row r="3150">
          <cell r="D3150" t="str">
            <v>742CPA_PA_080.M</v>
          </cell>
        </row>
        <row r="3151">
          <cell r="D3151" t="str">
            <v>866CPA_PA_080.M</v>
          </cell>
        </row>
        <row r="3152">
          <cell r="D3152" t="str">
            <v>369CPA_PA_080.M</v>
          </cell>
        </row>
        <row r="3153">
          <cell r="D3153" t="str">
            <v>744CPA_PA_080.M</v>
          </cell>
        </row>
        <row r="3154">
          <cell r="D3154" t="str">
            <v>186CPA_PA_080.M</v>
          </cell>
        </row>
        <row r="3155">
          <cell r="D3155" t="str">
            <v>925CPA_PA_080.M</v>
          </cell>
        </row>
        <row r="3156">
          <cell r="D3156" t="str">
            <v>869CPA_PA_080.M</v>
          </cell>
        </row>
        <row r="3157">
          <cell r="D3157" t="str">
            <v>746CPA_PA_080.M</v>
          </cell>
        </row>
        <row r="3158">
          <cell r="D3158" t="str">
            <v>926CPA_PA_080.M</v>
          </cell>
        </row>
        <row r="3159">
          <cell r="D3159" t="str">
            <v>466CPA_PA_080.M</v>
          </cell>
        </row>
        <row r="3160">
          <cell r="D3160" t="str">
            <v>112CPA_PA_080.M</v>
          </cell>
        </row>
        <row r="3161">
          <cell r="D3161" t="str">
            <v>111CPA_PA_080.M</v>
          </cell>
        </row>
        <row r="3162">
          <cell r="D3162" t="str">
            <v>298CPA_PA_080.M</v>
          </cell>
        </row>
        <row r="3163">
          <cell r="D3163" t="str">
            <v>927CPA_PA_080.M</v>
          </cell>
        </row>
        <row r="3164">
          <cell r="D3164" t="str">
            <v>846CPA_PA_080.M</v>
          </cell>
        </row>
        <row r="3165">
          <cell r="D3165" t="str">
            <v>299CPA_PA_080.M</v>
          </cell>
        </row>
        <row r="3166">
          <cell r="D3166" t="str">
            <v>582CPA_PA_080.M</v>
          </cell>
        </row>
        <row r="3167">
          <cell r="D3167" t="str">
            <v>474CPA_PA_080.M</v>
          </cell>
        </row>
        <row r="3168">
          <cell r="D3168" t="str">
            <v>754CPA_PA_080.M</v>
          </cell>
        </row>
        <row r="3169">
          <cell r="D3169" t="str">
            <v>698CPA_PA_080.M</v>
          </cell>
        </row>
        <row r="3170">
          <cell r="D3170" t="str">
            <v>512CPA_PA_081.M</v>
          </cell>
        </row>
        <row r="3171">
          <cell r="D3171" t="str">
            <v>914CPA_PA_081.M</v>
          </cell>
        </row>
        <row r="3172">
          <cell r="D3172" t="str">
            <v>612CPA_PA_081.M</v>
          </cell>
        </row>
        <row r="3173">
          <cell r="D3173" t="str">
            <v>614CPA_PA_081.M</v>
          </cell>
        </row>
        <row r="3174">
          <cell r="D3174" t="str">
            <v>312CPA_PA_081.M</v>
          </cell>
        </row>
        <row r="3175">
          <cell r="D3175" t="str">
            <v>311CPA_PA_081.M</v>
          </cell>
        </row>
        <row r="3176">
          <cell r="D3176" t="str">
            <v>213CPA_PA_081.M</v>
          </cell>
        </row>
        <row r="3177">
          <cell r="D3177" t="str">
            <v>911CPA_PA_081.M</v>
          </cell>
        </row>
        <row r="3178">
          <cell r="D3178" t="str">
            <v>193CPA_PA_081.M</v>
          </cell>
        </row>
        <row r="3179">
          <cell r="D3179" t="str">
            <v>122CPA_PA_081.M</v>
          </cell>
        </row>
        <row r="3180">
          <cell r="D3180" t="str">
            <v>912CPA_PA_081.M</v>
          </cell>
        </row>
        <row r="3181">
          <cell r="D3181" t="str">
            <v>313CPA_PA_081.M</v>
          </cell>
        </row>
        <row r="3182">
          <cell r="D3182" t="str">
            <v>419CPA_PA_081.M</v>
          </cell>
        </row>
        <row r="3183">
          <cell r="D3183" t="str">
            <v>513CPA_PA_081.M</v>
          </cell>
        </row>
        <row r="3184">
          <cell r="D3184" t="str">
            <v>316CPA_PA_081.M</v>
          </cell>
        </row>
        <row r="3185">
          <cell r="D3185" t="str">
            <v>913CPA_PA_081.M</v>
          </cell>
        </row>
        <row r="3186">
          <cell r="D3186" t="str">
            <v>124CPA_PA_081.M</v>
          </cell>
        </row>
        <row r="3187">
          <cell r="D3187" t="str">
            <v>339CPA_PA_081.M</v>
          </cell>
        </row>
        <row r="3188">
          <cell r="D3188" t="str">
            <v>638CPA_PA_081.M</v>
          </cell>
        </row>
        <row r="3189">
          <cell r="D3189" t="str">
            <v>514CPA_PA_081.M</v>
          </cell>
        </row>
        <row r="3190">
          <cell r="D3190" t="str">
            <v>218CPA_PA_081.M</v>
          </cell>
        </row>
        <row r="3191">
          <cell r="D3191" t="str">
            <v>963CPA_PA_081.M</v>
          </cell>
        </row>
        <row r="3192">
          <cell r="D3192" t="str">
            <v>616CPA_PA_081.M</v>
          </cell>
        </row>
        <row r="3193">
          <cell r="D3193" t="str">
            <v>223CPA_PA_081.M</v>
          </cell>
        </row>
        <row r="3194">
          <cell r="D3194" t="str">
            <v>516CPA_PA_081.M</v>
          </cell>
        </row>
        <row r="3195">
          <cell r="D3195" t="str">
            <v>918CPA_PA_081.M</v>
          </cell>
        </row>
        <row r="3196">
          <cell r="D3196" t="str">
            <v>748CPA_PA_081.M</v>
          </cell>
        </row>
        <row r="3197">
          <cell r="D3197" t="str">
            <v>618CPA_PA_081.M</v>
          </cell>
        </row>
        <row r="3198">
          <cell r="D3198" t="str">
            <v>522CPA_PA_081.M</v>
          </cell>
        </row>
        <row r="3199">
          <cell r="D3199" t="str">
            <v>622CPA_PA_081.M</v>
          </cell>
        </row>
        <row r="3200">
          <cell r="D3200" t="str">
            <v>156CPA_PA_081.M</v>
          </cell>
        </row>
        <row r="3201">
          <cell r="D3201" t="str">
            <v>624CPA_PA_081.M</v>
          </cell>
        </row>
        <row r="3202">
          <cell r="D3202" t="str">
            <v>626CPA_PA_081.M</v>
          </cell>
        </row>
        <row r="3203">
          <cell r="D3203" t="str">
            <v>628CPA_PA_081.M</v>
          </cell>
        </row>
        <row r="3204">
          <cell r="D3204" t="str">
            <v>228CPA_PA_081.M</v>
          </cell>
        </row>
        <row r="3205">
          <cell r="D3205" t="str">
            <v>924CPA_PA_081.M</v>
          </cell>
        </row>
        <row r="3206">
          <cell r="D3206" t="str">
            <v>233CPA_PA_081.M</v>
          </cell>
        </row>
        <row r="3207">
          <cell r="D3207" t="str">
            <v>632CPA_PA_081.M</v>
          </cell>
        </row>
        <row r="3208">
          <cell r="D3208" t="str">
            <v>636CPA_PA_081.M</v>
          </cell>
        </row>
        <row r="3209">
          <cell r="D3209" t="str">
            <v>634CPA_PA_081.M</v>
          </cell>
        </row>
        <row r="3210">
          <cell r="D3210" t="str">
            <v>238CPA_PA_081.M</v>
          </cell>
        </row>
        <row r="3211">
          <cell r="D3211" t="str">
            <v>662CPA_PA_081.M</v>
          </cell>
        </row>
        <row r="3212">
          <cell r="D3212" t="str">
            <v>960CPA_PA_081.M</v>
          </cell>
        </row>
        <row r="3213">
          <cell r="D3213" t="str">
            <v>423CPA_PA_081.M</v>
          </cell>
        </row>
        <row r="3214">
          <cell r="D3214" t="str">
            <v>935CPA_PA_081.M</v>
          </cell>
        </row>
        <row r="3215">
          <cell r="D3215" t="str">
            <v>128CPA_PA_081.M</v>
          </cell>
        </row>
        <row r="3216">
          <cell r="D3216" t="str">
            <v>611CPA_PA_081.M</v>
          </cell>
        </row>
        <row r="3217">
          <cell r="D3217" t="str">
            <v>321CPA_PA_081.M</v>
          </cell>
        </row>
        <row r="3218">
          <cell r="D3218" t="str">
            <v>243CPA_PA_081.M</v>
          </cell>
        </row>
        <row r="3219">
          <cell r="D3219" t="str">
            <v>309CPA_PA_081.M</v>
          </cell>
        </row>
        <row r="3220">
          <cell r="D3220" t="str">
            <v>248CPA_PA_081.M</v>
          </cell>
        </row>
        <row r="3221">
          <cell r="D3221" t="str">
            <v>469CPA_PA_081.M</v>
          </cell>
        </row>
        <row r="3222">
          <cell r="D3222" t="str">
            <v>253CPA_PA_081.M</v>
          </cell>
        </row>
        <row r="3223">
          <cell r="D3223" t="str">
            <v>642CPA_PA_081.M</v>
          </cell>
        </row>
        <row r="3224">
          <cell r="D3224" t="str">
            <v>643CPA_PA_081.M</v>
          </cell>
        </row>
        <row r="3225">
          <cell r="D3225" t="str">
            <v>939CPA_PA_081.M</v>
          </cell>
        </row>
        <row r="3226">
          <cell r="D3226" t="str">
            <v>644CPA_PA_081.M</v>
          </cell>
        </row>
        <row r="3227">
          <cell r="D3227" t="str">
            <v>163CPA_PA_081.M</v>
          </cell>
        </row>
        <row r="3228">
          <cell r="D3228" t="str">
            <v>819CPA_PA_081.M</v>
          </cell>
        </row>
        <row r="3229">
          <cell r="D3229" t="str">
            <v>172CPA_PA_081.M</v>
          </cell>
        </row>
        <row r="3230">
          <cell r="D3230" t="str">
            <v>132CPA_PA_081.M</v>
          </cell>
        </row>
        <row r="3231">
          <cell r="D3231" t="str">
            <v>646CPA_PA_081.M</v>
          </cell>
        </row>
        <row r="3232">
          <cell r="D3232" t="str">
            <v>648CPA_PA_081.M</v>
          </cell>
        </row>
        <row r="3233">
          <cell r="D3233" t="str">
            <v>915CPA_PA_081.M</v>
          </cell>
        </row>
        <row r="3234">
          <cell r="D3234" t="str">
            <v>134CPA_PA_081.M</v>
          </cell>
        </row>
        <row r="3235">
          <cell r="D3235" t="str">
            <v>652CPA_PA_081.M</v>
          </cell>
        </row>
        <row r="3236">
          <cell r="D3236" t="str">
            <v>174CPA_PA_081.M</v>
          </cell>
        </row>
        <row r="3237">
          <cell r="D3237" t="str">
            <v>328CPA_PA_081.M</v>
          </cell>
        </row>
        <row r="3238">
          <cell r="D3238" t="str">
            <v>258CPA_PA_081.M</v>
          </cell>
        </row>
        <row r="3239">
          <cell r="D3239" t="str">
            <v>656CPA_PA_081.M</v>
          </cell>
        </row>
        <row r="3240">
          <cell r="D3240" t="str">
            <v>654CPA_PA_081.M</v>
          </cell>
        </row>
        <row r="3241">
          <cell r="D3241" t="str">
            <v>336CPA_PA_081.M</v>
          </cell>
        </row>
        <row r="3242">
          <cell r="D3242" t="str">
            <v>263CPA_PA_081.M</v>
          </cell>
        </row>
        <row r="3243">
          <cell r="D3243" t="str">
            <v>268CPA_PA_081.M</v>
          </cell>
        </row>
        <row r="3244">
          <cell r="D3244" t="str">
            <v>532CPA_PA_081.M</v>
          </cell>
        </row>
        <row r="3245">
          <cell r="D3245" t="str">
            <v>944CPA_PA_081.M</v>
          </cell>
        </row>
        <row r="3246">
          <cell r="D3246" t="str">
            <v>176CPA_PA_081.M</v>
          </cell>
        </row>
        <row r="3247">
          <cell r="D3247" t="str">
            <v>534CPA_PA_081.M</v>
          </cell>
        </row>
        <row r="3248">
          <cell r="D3248" t="str">
            <v>536CPA_PA_081.M</v>
          </cell>
        </row>
        <row r="3249">
          <cell r="D3249" t="str">
            <v>429CPA_PA_081.M</v>
          </cell>
        </row>
        <row r="3250">
          <cell r="D3250" t="str">
            <v>433CPA_PA_081.M</v>
          </cell>
        </row>
        <row r="3251">
          <cell r="D3251" t="str">
            <v>178CPA_PA_081.M</v>
          </cell>
        </row>
        <row r="3252">
          <cell r="D3252" t="str">
            <v>436CPA_PA_081.M</v>
          </cell>
        </row>
        <row r="3253">
          <cell r="D3253" t="str">
            <v>136CPA_PA_081.M</v>
          </cell>
        </row>
        <row r="3254">
          <cell r="D3254" t="str">
            <v>343CPA_PA_081.M</v>
          </cell>
        </row>
        <row r="3255">
          <cell r="D3255" t="str">
            <v>158CPA_PA_081.M</v>
          </cell>
        </row>
        <row r="3256">
          <cell r="D3256" t="str">
            <v>439CPA_PA_081.M</v>
          </cell>
        </row>
        <row r="3257">
          <cell r="D3257" t="str">
            <v>916CPA_PA_081.M</v>
          </cell>
        </row>
        <row r="3258">
          <cell r="D3258" t="str">
            <v>664CPA_PA_081.M</v>
          </cell>
        </row>
        <row r="3259">
          <cell r="D3259" t="str">
            <v>826CPA_PA_081.M</v>
          </cell>
        </row>
        <row r="3260">
          <cell r="D3260" t="str">
            <v>542CPA_PA_081.M</v>
          </cell>
        </row>
        <row r="3261">
          <cell r="D3261" t="str">
            <v>967CPA_PA_081.M</v>
          </cell>
        </row>
        <row r="3262">
          <cell r="D3262" t="str">
            <v>443CPA_PA_081.M</v>
          </cell>
        </row>
        <row r="3263">
          <cell r="D3263" t="str">
            <v>917CPA_PA_081.M</v>
          </cell>
        </row>
        <row r="3264">
          <cell r="D3264" t="str">
            <v>544CPA_PA_081.M</v>
          </cell>
        </row>
        <row r="3265">
          <cell r="D3265" t="str">
            <v>941CPA_PA_081.M</v>
          </cell>
        </row>
        <row r="3266">
          <cell r="D3266" t="str">
            <v>446CPA_PA_081.M</v>
          </cell>
        </row>
        <row r="3267">
          <cell r="D3267" t="str">
            <v>666CPA_PA_081.M</v>
          </cell>
        </row>
        <row r="3268">
          <cell r="D3268" t="str">
            <v>668CPA_PA_081.M</v>
          </cell>
        </row>
        <row r="3269">
          <cell r="D3269" t="str">
            <v>672CPA_PA_081.M</v>
          </cell>
        </row>
        <row r="3270">
          <cell r="D3270" t="str">
            <v>946CPA_PA_081.M</v>
          </cell>
        </row>
        <row r="3271">
          <cell r="D3271" t="str">
            <v>137CPA_PA_081.M</v>
          </cell>
        </row>
        <row r="3272">
          <cell r="D3272" t="str">
            <v>546CPA_PA_081.M</v>
          </cell>
        </row>
        <row r="3273">
          <cell r="D3273" t="str">
            <v>962CPA_PA_081.M</v>
          </cell>
        </row>
        <row r="3274">
          <cell r="D3274" t="str">
            <v>674CPA_PA_081.M</v>
          </cell>
        </row>
        <row r="3275">
          <cell r="D3275" t="str">
            <v>676CPA_PA_081.M</v>
          </cell>
        </row>
        <row r="3276">
          <cell r="D3276" t="str">
            <v>548CPA_PA_081.M</v>
          </cell>
        </row>
        <row r="3277">
          <cell r="D3277" t="str">
            <v>556CPA_PA_081.M</v>
          </cell>
        </row>
        <row r="3278">
          <cell r="D3278" t="str">
            <v>678CPA_PA_081.M</v>
          </cell>
        </row>
        <row r="3279">
          <cell r="D3279" t="str">
            <v>181CPA_PA_081.M</v>
          </cell>
        </row>
        <row r="3280">
          <cell r="D3280" t="str">
            <v>867CPA_PA_081.M</v>
          </cell>
        </row>
        <row r="3281">
          <cell r="D3281" t="str">
            <v>682CPA_PA_081.M</v>
          </cell>
        </row>
        <row r="3282">
          <cell r="D3282" t="str">
            <v>684CPA_PA_081.M</v>
          </cell>
        </row>
        <row r="3283">
          <cell r="D3283" t="str">
            <v>273CPA_PA_081.M</v>
          </cell>
        </row>
        <row r="3284">
          <cell r="D3284" t="str">
            <v>868CPA_PA_081.M</v>
          </cell>
        </row>
        <row r="3285">
          <cell r="D3285" t="str">
            <v>921CPA_PA_081.M</v>
          </cell>
        </row>
        <row r="3286">
          <cell r="D3286" t="str">
            <v>948CPA_PA_081.M</v>
          </cell>
        </row>
        <row r="3287">
          <cell r="D3287" t="str">
            <v>943CPA_PA_081.M</v>
          </cell>
        </row>
        <row r="3288">
          <cell r="D3288" t="str">
            <v>351CPA_PA_081.M</v>
          </cell>
        </row>
        <row r="3289">
          <cell r="D3289" t="str">
            <v>686CPA_PA_081.M</v>
          </cell>
        </row>
        <row r="3290">
          <cell r="D3290" t="str">
            <v>688CPA_PA_081.M</v>
          </cell>
        </row>
        <row r="3291">
          <cell r="D3291" t="str">
            <v>518CPA_PA_081.M</v>
          </cell>
        </row>
        <row r="3292">
          <cell r="D3292" t="str">
            <v>728CPA_PA_081.M</v>
          </cell>
        </row>
        <row r="3293">
          <cell r="D3293" t="str">
            <v>836CPA_PA_081.M</v>
          </cell>
        </row>
        <row r="3294">
          <cell r="D3294" t="str">
            <v>558CPA_PA_081.M</v>
          </cell>
        </row>
        <row r="3295">
          <cell r="D3295" t="str">
            <v>138CPA_PA_081.M</v>
          </cell>
        </row>
        <row r="3296">
          <cell r="D3296" t="str">
            <v>353CPA_PA_081.M</v>
          </cell>
        </row>
        <row r="3297">
          <cell r="D3297" t="str">
            <v>196CPA_PA_081.M</v>
          </cell>
        </row>
        <row r="3298">
          <cell r="D3298" t="str">
            <v>278CPA_PA_081.M</v>
          </cell>
        </row>
        <row r="3299">
          <cell r="D3299" t="str">
            <v>692CPA_PA_081.M</v>
          </cell>
        </row>
        <row r="3300">
          <cell r="D3300" t="str">
            <v>694CPA_PA_081.M</v>
          </cell>
        </row>
        <row r="3301">
          <cell r="D3301" t="str">
            <v>142CPA_PA_081.M</v>
          </cell>
        </row>
        <row r="3302">
          <cell r="D3302" t="str">
            <v>449CPA_PA_081.M</v>
          </cell>
        </row>
        <row r="3303">
          <cell r="D3303" t="str">
            <v>564CPA_PA_081.M</v>
          </cell>
        </row>
        <row r="3304">
          <cell r="D3304" t="str">
            <v>565CPA_PA_081.M</v>
          </cell>
        </row>
        <row r="3305">
          <cell r="D3305" t="str">
            <v>283CPA_PA_081.M</v>
          </cell>
        </row>
        <row r="3306">
          <cell r="D3306" t="str">
            <v>853CPA_PA_081.M</v>
          </cell>
        </row>
        <row r="3307">
          <cell r="D3307" t="str">
            <v>288CPA_PA_081.M</v>
          </cell>
        </row>
        <row r="3308">
          <cell r="D3308" t="str">
            <v>293CPA_PA_081.M</v>
          </cell>
        </row>
        <row r="3309">
          <cell r="D3309" t="str">
            <v>566CPA_PA_081.M</v>
          </cell>
        </row>
        <row r="3310">
          <cell r="D3310" t="str">
            <v>964CPA_PA_081.M</v>
          </cell>
        </row>
        <row r="3311">
          <cell r="D3311" t="str">
            <v>182CPA_PA_081.M</v>
          </cell>
        </row>
        <row r="3312">
          <cell r="D3312" t="str">
            <v>359CPA_PA_081.M</v>
          </cell>
        </row>
        <row r="3313">
          <cell r="D3313" t="str">
            <v>453CPA_PA_081.M</v>
          </cell>
        </row>
        <row r="3314">
          <cell r="D3314" t="str">
            <v>968CPA_PA_081.M</v>
          </cell>
        </row>
        <row r="3315">
          <cell r="D3315" t="str">
            <v>922CPA_PA_081.M</v>
          </cell>
        </row>
        <row r="3316">
          <cell r="D3316" t="str">
            <v>714CPA_PA_081.M</v>
          </cell>
        </row>
        <row r="3317">
          <cell r="D3317" t="str">
            <v>862CPA_PA_081.M</v>
          </cell>
        </row>
        <row r="3318">
          <cell r="D3318" t="str">
            <v>135CPA_PA_081.M</v>
          </cell>
        </row>
        <row r="3319">
          <cell r="D3319" t="str">
            <v>716CPA_PA_081.M</v>
          </cell>
        </row>
        <row r="3320">
          <cell r="D3320" t="str">
            <v>456CPA_PA_081.M</v>
          </cell>
        </row>
        <row r="3321">
          <cell r="D3321" t="str">
            <v>722CPA_PA_081.M</v>
          </cell>
        </row>
        <row r="3322">
          <cell r="D3322" t="str">
            <v>942CPA_PA_081.M</v>
          </cell>
        </row>
        <row r="3323">
          <cell r="D3323" t="str">
            <v>718CPA_PA_081.M</v>
          </cell>
        </row>
        <row r="3324">
          <cell r="D3324" t="str">
            <v>724CPA_PA_081.M</v>
          </cell>
        </row>
        <row r="3325">
          <cell r="D3325" t="str">
            <v>576CPA_PA_081.M</v>
          </cell>
        </row>
        <row r="3326">
          <cell r="D3326" t="str">
            <v>936CPA_PA_081.M</v>
          </cell>
        </row>
        <row r="3327">
          <cell r="D3327" t="str">
            <v>961CPA_PA_081.M</v>
          </cell>
        </row>
        <row r="3328">
          <cell r="D3328" t="str">
            <v>813CPA_PA_081.M</v>
          </cell>
        </row>
        <row r="3329">
          <cell r="D3329" t="str">
            <v>726CPA_PA_081.M</v>
          </cell>
        </row>
        <row r="3330">
          <cell r="D3330" t="str">
            <v>199CPA_PA_081.M</v>
          </cell>
        </row>
        <row r="3331">
          <cell r="D3331" t="str">
            <v>733CPA_PA_081.M</v>
          </cell>
        </row>
        <row r="3332">
          <cell r="D3332" t="str">
            <v>184CPA_PA_081.M</v>
          </cell>
        </row>
        <row r="3333">
          <cell r="D3333" t="str">
            <v>524CPA_PA_081.M</v>
          </cell>
        </row>
        <row r="3334">
          <cell r="D3334" t="str">
            <v>361CPA_PA_081.M</v>
          </cell>
        </row>
        <row r="3335">
          <cell r="D3335" t="str">
            <v>362CPA_PA_081.M</v>
          </cell>
        </row>
        <row r="3336">
          <cell r="D3336" t="str">
            <v>364CPA_PA_081.M</v>
          </cell>
        </row>
        <row r="3337">
          <cell r="D3337" t="str">
            <v>732CPA_PA_081.M</v>
          </cell>
        </row>
        <row r="3338">
          <cell r="D3338" t="str">
            <v>366CPA_PA_081.M</v>
          </cell>
        </row>
        <row r="3339">
          <cell r="D3339" t="str">
            <v>734CPA_PA_081.M</v>
          </cell>
        </row>
        <row r="3340">
          <cell r="D3340" t="str">
            <v>144CPA_PA_081.M</v>
          </cell>
        </row>
        <row r="3341">
          <cell r="D3341" t="str">
            <v>146CPA_PA_081.M</v>
          </cell>
        </row>
        <row r="3342">
          <cell r="D3342" t="str">
            <v>463CPA_PA_081.M</v>
          </cell>
        </row>
        <row r="3343">
          <cell r="D3343" t="str">
            <v>528CPA_PA_081.M</v>
          </cell>
        </row>
        <row r="3344">
          <cell r="D3344" t="str">
            <v>923CPA_PA_081.M</v>
          </cell>
        </row>
        <row r="3345">
          <cell r="D3345" t="str">
            <v>738CPA_PA_081.M</v>
          </cell>
        </row>
        <row r="3346">
          <cell r="D3346" t="str">
            <v>578CPA_PA_081.M</v>
          </cell>
        </row>
        <row r="3347">
          <cell r="D3347" t="str">
            <v>537CPA_PA_081.M</v>
          </cell>
        </row>
        <row r="3348">
          <cell r="D3348" t="str">
            <v>742CPA_PA_081.M</v>
          </cell>
        </row>
        <row r="3349">
          <cell r="D3349" t="str">
            <v>866CPA_PA_081.M</v>
          </cell>
        </row>
        <row r="3350">
          <cell r="D3350" t="str">
            <v>369CPA_PA_081.M</v>
          </cell>
        </row>
        <row r="3351">
          <cell r="D3351" t="str">
            <v>744CPA_PA_081.M</v>
          </cell>
        </row>
        <row r="3352">
          <cell r="D3352" t="str">
            <v>186CPA_PA_081.M</v>
          </cell>
        </row>
        <row r="3353">
          <cell r="D3353" t="str">
            <v>925CPA_PA_081.M</v>
          </cell>
        </row>
        <row r="3354">
          <cell r="D3354" t="str">
            <v>869CPA_PA_081.M</v>
          </cell>
        </row>
        <row r="3355">
          <cell r="D3355" t="str">
            <v>746CPA_PA_081.M</v>
          </cell>
        </row>
        <row r="3356">
          <cell r="D3356" t="str">
            <v>926CPA_PA_081.M</v>
          </cell>
        </row>
        <row r="3357">
          <cell r="D3357" t="str">
            <v>466CPA_PA_081.M</v>
          </cell>
        </row>
        <row r="3358">
          <cell r="D3358" t="str">
            <v>112CPA_PA_081.M</v>
          </cell>
        </row>
        <row r="3359">
          <cell r="D3359" t="str">
            <v>111CPA_PA_081.M</v>
          </cell>
        </row>
        <row r="3360">
          <cell r="D3360" t="str">
            <v>298CPA_PA_081.M</v>
          </cell>
        </row>
        <row r="3361">
          <cell r="D3361" t="str">
            <v>927CPA_PA_081.M</v>
          </cell>
        </row>
        <row r="3362">
          <cell r="D3362" t="str">
            <v>846CPA_PA_081.M</v>
          </cell>
        </row>
        <row r="3363">
          <cell r="D3363" t="str">
            <v>299CPA_PA_081.M</v>
          </cell>
        </row>
        <row r="3364">
          <cell r="D3364" t="str">
            <v>582CPA_PA_081.M</v>
          </cell>
        </row>
        <row r="3365">
          <cell r="D3365" t="str">
            <v>474CPA_PA_081.M</v>
          </cell>
        </row>
        <row r="3366">
          <cell r="D3366" t="str">
            <v>754CPA_PA_081.M</v>
          </cell>
        </row>
        <row r="3367">
          <cell r="D3367" t="str">
            <v>698CPA_PA_081.M</v>
          </cell>
        </row>
        <row r="3368">
          <cell r="D3368" t="str">
            <v>512CPA_MB_010.M</v>
          </cell>
        </row>
        <row r="3369">
          <cell r="D3369" t="str">
            <v>914CPA_MB_010.M</v>
          </cell>
        </row>
        <row r="3370">
          <cell r="D3370" t="str">
            <v>612CPA_MB_010.M</v>
          </cell>
        </row>
        <row r="3371">
          <cell r="D3371" t="str">
            <v>614CPA_MB_010.M</v>
          </cell>
        </row>
        <row r="3372">
          <cell r="D3372" t="str">
            <v>312CPA_MB_010.M</v>
          </cell>
        </row>
        <row r="3373">
          <cell r="D3373" t="str">
            <v>311CPA_MB_010.M</v>
          </cell>
        </row>
        <row r="3374">
          <cell r="D3374" t="str">
            <v>213CPA_MB_010.M</v>
          </cell>
        </row>
        <row r="3375">
          <cell r="D3375" t="str">
            <v>911CPA_MB_010.M</v>
          </cell>
        </row>
        <row r="3376">
          <cell r="D3376" t="str">
            <v>193CPA_MB_010.M</v>
          </cell>
        </row>
        <row r="3377">
          <cell r="D3377" t="str">
            <v>122CPA_MB_010.M</v>
          </cell>
        </row>
        <row r="3378">
          <cell r="D3378" t="str">
            <v>912CPA_MB_010.M</v>
          </cell>
        </row>
        <row r="3379">
          <cell r="D3379" t="str">
            <v>313CPA_MB_010.M</v>
          </cell>
        </row>
        <row r="3380">
          <cell r="D3380" t="str">
            <v>419CPA_MB_010.M</v>
          </cell>
        </row>
        <row r="3381">
          <cell r="D3381" t="str">
            <v>513CPA_MB_010.M</v>
          </cell>
        </row>
        <row r="3382">
          <cell r="D3382" t="str">
            <v>316CPA_MB_010.M</v>
          </cell>
        </row>
        <row r="3383">
          <cell r="D3383" t="str">
            <v>913CPA_MB_010.M</v>
          </cell>
        </row>
        <row r="3384">
          <cell r="D3384" t="str">
            <v>124CPA_MB_010.M</v>
          </cell>
        </row>
        <row r="3385">
          <cell r="D3385" t="str">
            <v>339CPA_MB_010.M</v>
          </cell>
        </row>
        <row r="3386">
          <cell r="D3386" t="str">
            <v>638CPA_MB_010.M</v>
          </cell>
        </row>
        <row r="3387">
          <cell r="D3387" t="str">
            <v>514CPA_MB_010.M</v>
          </cell>
        </row>
        <row r="3388">
          <cell r="D3388" t="str">
            <v>218CPA_MB_010.M</v>
          </cell>
        </row>
        <row r="3389">
          <cell r="D3389" t="str">
            <v>963CPA_MB_010.M</v>
          </cell>
        </row>
        <row r="3390">
          <cell r="D3390" t="str">
            <v>616CPA_MB_010.M</v>
          </cell>
        </row>
        <row r="3391">
          <cell r="D3391" t="str">
            <v>223CPA_MB_010.M</v>
          </cell>
        </row>
        <row r="3392">
          <cell r="D3392" t="str">
            <v>516CPA_MB_010.M</v>
          </cell>
        </row>
        <row r="3393">
          <cell r="D3393" t="str">
            <v>918CPA_MB_010.M</v>
          </cell>
        </row>
        <row r="3394">
          <cell r="D3394" t="str">
            <v>748CPA_MB_010.M</v>
          </cell>
        </row>
        <row r="3395">
          <cell r="D3395" t="str">
            <v>618CPA_MB_010.M</v>
          </cell>
        </row>
        <row r="3396">
          <cell r="D3396" t="str">
            <v>522CPA_MB_010.M</v>
          </cell>
        </row>
        <row r="3397">
          <cell r="D3397" t="str">
            <v>622CPA_MB_010.M</v>
          </cell>
        </row>
        <row r="3398">
          <cell r="D3398" t="str">
            <v>156CPA_MB_010.M</v>
          </cell>
        </row>
        <row r="3399">
          <cell r="D3399" t="str">
            <v>624CPA_MB_010.M</v>
          </cell>
        </row>
        <row r="3400">
          <cell r="D3400" t="str">
            <v>626CPA_MB_010.M</v>
          </cell>
        </row>
        <row r="3401">
          <cell r="D3401" t="str">
            <v>628CPA_MB_010.M</v>
          </cell>
        </row>
        <row r="3402">
          <cell r="D3402" t="str">
            <v>228CPA_MB_010.M</v>
          </cell>
        </row>
        <row r="3403">
          <cell r="D3403" t="str">
            <v>924CPA_MB_010.M</v>
          </cell>
        </row>
        <row r="3404">
          <cell r="D3404" t="str">
            <v>233CPA_MB_010.M</v>
          </cell>
        </row>
        <row r="3405">
          <cell r="D3405" t="str">
            <v>632CPA_MB_010.M</v>
          </cell>
        </row>
        <row r="3406">
          <cell r="D3406" t="str">
            <v>636CPA_MB_010.M</v>
          </cell>
        </row>
        <row r="3407">
          <cell r="D3407" t="str">
            <v>634CPA_MB_010.M</v>
          </cell>
        </row>
        <row r="3408">
          <cell r="D3408" t="str">
            <v>238CPA_MB_010.M</v>
          </cell>
        </row>
        <row r="3409">
          <cell r="D3409" t="str">
            <v>662CPA_MB_010.M</v>
          </cell>
        </row>
        <row r="3410">
          <cell r="D3410" t="str">
            <v>960CPA_MB_010.M</v>
          </cell>
        </row>
        <row r="3411">
          <cell r="D3411" t="str">
            <v>423CPA_MB_010.M</v>
          </cell>
        </row>
        <row r="3412">
          <cell r="D3412" t="str">
            <v>935CPA_MB_010.M</v>
          </cell>
        </row>
        <row r="3413">
          <cell r="D3413" t="str">
            <v>128CPA_MB_010.M</v>
          </cell>
        </row>
        <row r="3414">
          <cell r="D3414" t="str">
            <v>611CPA_MB_010.M</v>
          </cell>
        </row>
        <row r="3415">
          <cell r="D3415" t="str">
            <v>321CPA_MB_010.M</v>
          </cell>
        </row>
        <row r="3416">
          <cell r="D3416" t="str">
            <v>243CPA_MB_010.M</v>
          </cell>
        </row>
        <row r="3417">
          <cell r="D3417" t="str">
            <v>309CPA_MB_010.M</v>
          </cell>
        </row>
        <row r="3418">
          <cell r="D3418" t="str">
            <v>248CPA_MB_010.M</v>
          </cell>
        </row>
        <row r="3419">
          <cell r="D3419" t="str">
            <v>469CPA_MB_010.M</v>
          </cell>
        </row>
        <row r="3420">
          <cell r="D3420" t="str">
            <v>253CPA_MB_010.M</v>
          </cell>
        </row>
        <row r="3421">
          <cell r="D3421" t="str">
            <v>642CPA_MB_010.M</v>
          </cell>
        </row>
        <row r="3422">
          <cell r="D3422" t="str">
            <v>643CPA_MB_010.M</v>
          </cell>
        </row>
        <row r="3423">
          <cell r="D3423" t="str">
            <v>939CPA_MB_010.M</v>
          </cell>
        </row>
        <row r="3424">
          <cell r="D3424" t="str">
            <v>644CPA_MB_010.M</v>
          </cell>
        </row>
        <row r="3425">
          <cell r="D3425" t="str">
            <v>163CPA_MB_010.M</v>
          </cell>
        </row>
        <row r="3426">
          <cell r="D3426" t="str">
            <v>819CPA_MB_010.M</v>
          </cell>
        </row>
        <row r="3427">
          <cell r="D3427" t="str">
            <v>172CPA_MB_010.M</v>
          </cell>
        </row>
        <row r="3428">
          <cell r="D3428" t="str">
            <v>132CPA_MB_010.M</v>
          </cell>
        </row>
        <row r="3429">
          <cell r="D3429" t="str">
            <v>646CPA_MB_010.M</v>
          </cell>
        </row>
        <row r="3430">
          <cell r="D3430" t="str">
            <v>648CPA_MB_010.M</v>
          </cell>
        </row>
        <row r="3431">
          <cell r="D3431" t="str">
            <v>915CPA_MB_010.M</v>
          </cell>
        </row>
        <row r="3432">
          <cell r="D3432" t="str">
            <v>134CPA_MB_010.M</v>
          </cell>
        </row>
        <row r="3433">
          <cell r="D3433" t="str">
            <v>652CPA_MB_010.M</v>
          </cell>
        </row>
        <row r="3434">
          <cell r="D3434" t="str">
            <v>174CPA_MB_010.M</v>
          </cell>
        </row>
        <row r="3435">
          <cell r="D3435" t="str">
            <v>328CPA_MB_010.M</v>
          </cell>
        </row>
        <row r="3436">
          <cell r="D3436" t="str">
            <v>258CPA_MB_010.M</v>
          </cell>
        </row>
        <row r="3437">
          <cell r="D3437" t="str">
            <v>656CPA_MB_010.M</v>
          </cell>
        </row>
        <row r="3438">
          <cell r="D3438" t="str">
            <v>654CPA_MB_010.M</v>
          </cell>
        </row>
        <row r="3439">
          <cell r="D3439" t="str">
            <v>336CPA_MB_010.M</v>
          </cell>
        </row>
        <row r="3440">
          <cell r="D3440" t="str">
            <v>263CPA_MB_010.M</v>
          </cell>
        </row>
        <row r="3441">
          <cell r="D3441" t="str">
            <v>268CPA_MB_010.M</v>
          </cell>
        </row>
        <row r="3442">
          <cell r="D3442" t="str">
            <v>532CPA_MB_010.M</v>
          </cell>
        </row>
        <row r="3443">
          <cell r="D3443" t="str">
            <v>944CPA_MB_010.M</v>
          </cell>
        </row>
        <row r="3444">
          <cell r="D3444" t="str">
            <v>176CPA_MB_010.M</v>
          </cell>
        </row>
        <row r="3445">
          <cell r="D3445" t="str">
            <v>534CPA_MB_010.M</v>
          </cell>
        </row>
        <row r="3446">
          <cell r="D3446" t="str">
            <v>536CPA_MB_010.M</v>
          </cell>
        </row>
        <row r="3447">
          <cell r="D3447" t="str">
            <v>429CPA_MB_010.M</v>
          </cell>
        </row>
        <row r="3448">
          <cell r="D3448" t="str">
            <v>433CPA_MB_010.M</v>
          </cell>
        </row>
        <row r="3449">
          <cell r="D3449" t="str">
            <v>178CPA_MB_010.M</v>
          </cell>
        </row>
        <row r="3450">
          <cell r="D3450" t="str">
            <v>436CPA_MB_010.M</v>
          </cell>
        </row>
        <row r="3451">
          <cell r="D3451" t="str">
            <v>136CPA_MB_010.M</v>
          </cell>
        </row>
        <row r="3452">
          <cell r="D3452" t="str">
            <v>343CPA_MB_010.M</v>
          </cell>
        </row>
        <row r="3453">
          <cell r="D3453" t="str">
            <v>158CPA_MB_010.M</v>
          </cell>
        </row>
        <row r="3454">
          <cell r="D3454" t="str">
            <v>439CPA_MB_010.M</v>
          </cell>
        </row>
        <row r="3455">
          <cell r="D3455" t="str">
            <v>916CPA_MB_010.M</v>
          </cell>
        </row>
        <row r="3456">
          <cell r="D3456" t="str">
            <v>664CPA_MB_010.M</v>
          </cell>
        </row>
        <row r="3457">
          <cell r="D3457" t="str">
            <v>826CPA_MB_010.M</v>
          </cell>
        </row>
        <row r="3458">
          <cell r="D3458" t="str">
            <v>542CPA_MB_010.M</v>
          </cell>
        </row>
        <row r="3459">
          <cell r="D3459" t="str">
            <v>967CPA_MB_010.M</v>
          </cell>
        </row>
        <row r="3460">
          <cell r="D3460" t="str">
            <v>443CPA_MB_010.M</v>
          </cell>
        </row>
        <row r="3461">
          <cell r="D3461" t="str">
            <v>917CPA_MB_010.M</v>
          </cell>
        </row>
        <row r="3462">
          <cell r="D3462" t="str">
            <v>544CPA_MB_010.M</v>
          </cell>
        </row>
        <row r="3463">
          <cell r="D3463" t="str">
            <v>941CPA_MB_010.M</v>
          </cell>
        </row>
        <row r="3464">
          <cell r="D3464" t="str">
            <v>446CPA_MB_010.M</v>
          </cell>
        </row>
        <row r="3465">
          <cell r="D3465" t="str">
            <v>666CPA_MB_010.M</v>
          </cell>
        </row>
        <row r="3466">
          <cell r="D3466" t="str">
            <v>668CPA_MB_010.M</v>
          </cell>
        </row>
        <row r="3467">
          <cell r="D3467" t="str">
            <v>672CPA_MB_010.M</v>
          </cell>
        </row>
        <row r="3468">
          <cell r="D3468" t="str">
            <v>946CPA_MB_010.M</v>
          </cell>
        </row>
        <row r="3469">
          <cell r="D3469" t="str">
            <v>137CPA_MB_010.M</v>
          </cell>
        </row>
        <row r="3470">
          <cell r="D3470" t="str">
            <v>546CPA_MB_010.M</v>
          </cell>
        </row>
        <row r="3471">
          <cell r="D3471" t="str">
            <v>962CPA_MB_010.M</v>
          </cell>
        </row>
        <row r="3472">
          <cell r="D3472" t="str">
            <v>674CPA_MB_010.M</v>
          </cell>
        </row>
        <row r="3473">
          <cell r="D3473" t="str">
            <v>676CPA_MB_010.M</v>
          </cell>
        </row>
        <row r="3474">
          <cell r="D3474" t="str">
            <v>548CPA_MB_010.M</v>
          </cell>
        </row>
        <row r="3475">
          <cell r="D3475" t="str">
            <v>556CPA_MB_010.M</v>
          </cell>
        </row>
        <row r="3476">
          <cell r="D3476" t="str">
            <v>678CPA_MB_010.M</v>
          </cell>
        </row>
        <row r="3477">
          <cell r="D3477" t="str">
            <v>181CPA_MB_010.M</v>
          </cell>
        </row>
        <row r="3478">
          <cell r="D3478" t="str">
            <v>867CPA_MB_010.M</v>
          </cell>
        </row>
        <row r="3479">
          <cell r="D3479" t="str">
            <v>682CPA_MB_010.M</v>
          </cell>
        </row>
        <row r="3480">
          <cell r="D3480" t="str">
            <v>684CPA_MB_010.M</v>
          </cell>
        </row>
        <row r="3481">
          <cell r="D3481" t="str">
            <v>273CPA_MB_010.M</v>
          </cell>
        </row>
        <row r="3482">
          <cell r="D3482" t="str">
            <v>868CPA_MB_010.M</v>
          </cell>
        </row>
        <row r="3483">
          <cell r="D3483" t="str">
            <v>921CPA_MB_010.M</v>
          </cell>
        </row>
        <row r="3484">
          <cell r="D3484" t="str">
            <v>948CPA_MB_010.M</v>
          </cell>
        </row>
        <row r="3485">
          <cell r="D3485" t="str">
            <v>943CPA_MB_010.M</v>
          </cell>
        </row>
        <row r="3486">
          <cell r="D3486" t="str">
            <v>351CPA_MB_010.M</v>
          </cell>
        </row>
        <row r="3487">
          <cell r="D3487" t="str">
            <v>686CPA_MB_010.M</v>
          </cell>
        </row>
        <row r="3488">
          <cell r="D3488" t="str">
            <v>688CPA_MB_010.M</v>
          </cell>
        </row>
        <row r="3489">
          <cell r="D3489" t="str">
            <v>518CPA_MB_010.M</v>
          </cell>
        </row>
        <row r="3490">
          <cell r="D3490" t="str">
            <v>728CPA_MB_010.M</v>
          </cell>
        </row>
        <row r="3491">
          <cell r="D3491" t="str">
            <v>836CPA_MB_010.M</v>
          </cell>
        </row>
        <row r="3492">
          <cell r="D3492" t="str">
            <v>558CPA_MB_010.M</v>
          </cell>
        </row>
        <row r="3493">
          <cell r="D3493" t="str">
            <v>138CPA_MB_010.M</v>
          </cell>
        </row>
        <row r="3494">
          <cell r="D3494" t="str">
            <v>353CPA_MB_010.M</v>
          </cell>
        </row>
        <row r="3495">
          <cell r="D3495" t="str">
            <v>196CPA_MB_010.M</v>
          </cell>
        </row>
        <row r="3496">
          <cell r="D3496" t="str">
            <v>278CPA_MB_010.M</v>
          </cell>
        </row>
        <row r="3497">
          <cell r="D3497" t="str">
            <v>692CPA_MB_010.M</v>
          </cell>
        </row>
        <row r="3498">
          <cell r="D3498" t="str">
            <v>694CPA_MB_010.M</v>
          </cell>
        </row>
        <row r="3499">
          <cell r="D3499" t="str">
            <v>142CPA_MB_010.M</v>
          </cell>
        </row>
        <row r="3500">
          <cell r="D3500" t="str">
            <v>449CPA_MB_010.M</v>
          </cell>
        </row>
        <row r="3501">
          <cell r="D3501" t="str">
            <v>564CPA_MB_010.M</v>
          </cell>
        </row>
        <row r="3502">
          <cell r="D3502" t="str">
            <v>565CPA_MB_010.M</v>
          </cell>
        </row>
        <row r="3503">
          <cell r="D3503" t="str">
            <v>283CPA_MB_010.M</v>
          </cell>
        </row>
        <row r="3504">
          <cell r="D3504" t="str">
            <v>853CPA_MB_010.M</v>
          </cell>
        </row>
        <row r="3505">
          <cell r="D3505" t="str">
            <v>288CPA_MB_010.M</v>
          </cell>
        </row>
        <row r="3506">
          <cell r="D3506" t="str">
            <v>293CPA_MB_010.M</v>
          </cell>
        </row>
        <row r="3507">
          <cell r="D3507" t="str">
            <v>566CPA_MB_010.M</v>
          </cell>
        </row>
        <row r="3508">
          <cell r="D3508" t="str">
            <v>964CPA_MB_010.M</v>
          </cell>
        </row>
        <row r="3509">
          <cell r="D3509" t="str">
            <v>182CPA_MB_010.M</v>
          </cell>
        </row>
        <row r="3510">
          <cell r="D3510" t="str">
            <v>359CPA_MB_010.M</v>
          </cell>
        </row>
        <row r="3511">
          <cell r="D3511" t="str">
            <v>453CPA_MB_010.M</v>
          </cell>
        </row>
        <row r="3512">
          <cell r="D3512" t="str">
            <v>968CPA_MB_010.M</v>
          </cell>
        </row>
        <row r="3513">
          <cell r="D3513" t="str">
            <v>922CPA_MB_010.M</v>
          </cell>
        </row>
        <row r="3514">
          <cell r="D3514" t="str">
            <v>714CPA_MB_010.M</v>
          </cell>
        </row>
        <row r="3515">
          <cell r="D3515" t="str">
            <v>862CPA_MB_010.M</v>
          </cell>
        </row>
        <row r="3516">
          <cell r="D3516" t="str">
            <v>135CPA_MB_010.M</v>
          </cell>
        </row>
        <row r="3517">
          <cell r="D3517" t="str">
            <v>716CPA_MB_010.M</v>
          </cell>
        </row>
        <row r="3518">
          <cell r="D3518" t="str">
            <v>456CPA_MB_010.M</v>
          </cell>
        </row>
        <row r="3519">
          <cell r="D3519" t="str">
            <v>722CPA_MB_010.M</v>
          </cell>
        </row>
        <row r="3520">
          <cell r="D3520" t="str">
            <v>942CPA_MB_010.M</v>
          </cell>
        </row>
        <row r="3521">
          <cell r="D3521" t="str">
            <v>718CPA_MB_010.M</v>
          </cell>
        </row>
        <row r="3522">
          <cell r="D3522" t="str">
            <v>724CPA_MB_010.M</v>
          </cell>
        </row>
        <row r="3523">
          <cell r="D3523" t="str">
            <v>576CPA_MB_010.M</v>
          </cell>
        </row>
        <row r="3524">
          <cell r="D3524" t="str">
            <v>936CPA_MB_010.M</v>
          </cell>
        </row>
        <row r="3525">
          <cell r="D3525" t="str">
            <v>961CPA_MB_010.M</v>
          </cell>
        </row>
        <row r="3526">
          <cell r="D3526" t="str">
            <v>813CPA_MB_010.M</v>
          </cell>
        </row>
        <row r="3527">
          <cell r="D3527" t="str">
            <v>726CPA_MB_010.M</v>
          </cell>
        </row>
        <row r="3528">
          <cell r="D3528" t="str">
            <v>199CPA_MB_010.M</v>
          </cell>
        </row>
        <row r="3529">
          <cell r="D3529" t="str">
            <v>733CPA_MB_010.M</v>
          </cell>
        </row>
        <row r="3530">
          <cell r="D3530" t="str">
            <v>184CPA_MB_010.M</v>
          </cell>
        </row>
        <row r="3531">
          <cell r="D3531" t="str">
            <v>524CPA_MB_010.M</v>
          </cell>
        </row>
        <row r="3532">
          <cell r="D3532" t="str">
            <v>361CPA_MB_010.M</v>
          </cell>
        </row>
        <row r="3533">
          <cell r="D3533" t="str">
            <v>362CPA_MB_010.M</v>
          </cell>
        </row>
        <row r="3534">
          <cell r="D3534" t="str">
            <v>364CPA_MB_010.M</v>
          </cell>
        </row>
        <row r="3535">
          <cell r="D3535" t="str">
            <v>732CPA_MB_010.M</v>
          </cell>
        </row>
        <row r="3536">
          <cell r="D3536" t="str">
            <v>366CPA_MB_010.M</v>
          </cell>
        </row>
        <row r="3537">
          <cell r="D3537" t="str">
            <v>734CPA_MB_010.M</v>
          </cell>
        </row>
        <row r="3538">
          <cell r="D3538" t="str">
            <v>144CPA_MB_010.M</v>
          </cell>
        </row>
        <row r="3539">
          <cell r="D3539" t="str">
            <v>146CPA_MB_010.M</v>
          </cell>
        </row>
        <row r="3540">
          <cell r="D3540" t="str">
            <v>463CPA_MB_010.M</v>
          </cell>
        </row>
        <row r="3541">
          <cell r="D3541" t="str">
            <v>528CPA_MB_010.M</v>
          </cell>
        </row>
        <row r="3542">
          <cell r="D3542" t="str">
            <v>923CPA_MB_010.M</v>
          </cell>
        </row>
        <row r="3543">
          <cell r="D3543" t="str">
            <v>738CPA_MB_010.M</v>
          </cell>
        </row>
        <row r="3544">
          <cell r="D3544" t="str">
            <v>578CPA_MB_010.M</v>
          </cell>
        </row>
        <row r="3545">
          <cell r="D3545" t="str">
            <v>537CPA_MB_010.M</v>
          </cell>
        </row>
        <row r="3546">
          <cell r="D3546" t="str">
            <v>742CPA_MB_010.M</v>
          </cell>
        </row>
        <row r="3547">
          <cell r="D3547" t="str">
            <v>866CPA_MB_010.M</v>
          </cell>
        </row>
        <row r="3548">
          <cell r="D3548" t="str">
            <v>369CPA_MB_010.M</v>
          </cell>
        </row>
        <row r="3549">
          <cell r="D3549" t="str">
            <v>744CPA_MB_010.M</v>
          </cell>
        </row>
        <row r="3550">
          <cell r="D3550" t="str">
            <v>186CPA_MB_010.M</v>
          </cell>
        </row>
        <row r="3551">
          <cell r="D3551" t="str">
            <v>925CPA_MB_010.M</v>
          </cell>
        </row>
        <row r="3552">
          <cell r="D3552" t="str">
            <v>869CPA_MB_010.M</v>
          </cell>
        </row>
        <row r="3553">
          <cell r="D3553" t="str">
            <v>746CPA_MB_010.M</v>
          </cell>
        </row>
        <row r="3554">
          <cell r="D3554" t="str">
            <v>926CPA_MB_010.M</v>
          </cell>
        </row>
        <row r="3555">
          <cell r="D3555" t="str">
            <v>466CPA_MB_010.M</v>
          </cell>
        </row>
        <row r="3556">
          <cell r="D3556" t="str">
            <v>112CPA_MB_010.M</v>
          </cell>
        </row>
        <row r="3557">
          <cell r="D3557" t="str">
            <v>111CPA_MB_010.M</v>
          </cell>
        </row>
        <row r="3558">
          <cell r="D3558" t="str">
            <v>298CPA_MB_010.M</v>
          </cell>
        </row>
        <row r="3559">
          <cell r="D3559" t="str">
            <v>927CPA_MB_010.M</v>
          </cell>
        </row>
        <row r="3560">
          <cell r="D3560" t="str">
            <v>846CPA_MB_010.M</v>
          </cell>
        </row>
        <row r="3561">
          <cell r="D3561" t="str">
            <v>299CPA_MB_010.M</v>
          </cell>
        </row>
        <row r="3562">
          <cell r="D3562" t="str">
            <v>582CPA_MB_010.M</v>
          </cell>
        </row>
        <row r="3563">
          <cell r="D3563" t="str">
            <v>474CPA_MB_010.M</v>
          </cell>
        </row>
        <row r="3564">
          <cell r="D3564" t="str">
            <v>754CPA_MB_010.M</v>
          </cell>
        </row>
        <row r="3565">
          <cell r="D3565" t="str">
            <v>698CPA_MB_010.M</v>
          </cell>
        </row>
        <row r="3566">
          <cell r="D3566" t="str">
            <v>512CPA_MB_011.M</v>
          </cell>
        </row>
        <row r="3567">
          <cell r="D3567" t="str">
            <v>914CPA_MB_011.M</v>
          </cell>
        </row>
        <row r="3568">
          <cell r="D3568" t="str">
            <v>612CPA_MB_011.M</v>
          </cell>
        </row>
        <row r="3569">
          <cell r="D3569" t="str">
            <v>614CPA_MB_011.M</v>
          </cell>
        </row>
        <row r="3570">
          <cell r="D3570" t="str">
            <v>312CPA_MB_011.M</v>
          </cell>
        </row>
        <row r="3571">
          <cell r="D3571" t="str">
            <v>311CPA_MB_011.M</v>
          </cell>
        </row>
        <row r="3572">
          <cell r="D3572" t="str">
            <v>213CPA_MB_011.M</v>
          </cell>
        </row>
        <row r="3573">
          <cell r="D3573" t="str">
            <v>911CPA_MB_011.M</v>
          </cell>
        </row>
        <row r="3574">
          <cell r="D3574" t="str">
            <v>193CPA_MB_011.M</v>
          </cell>
        </row>
        <row r="3575">
          <cell r="D3575" t="str">
            <v>122CPA_MB_011.M</v>
          </cell>
        </row>
        <row r="3576">
          <cell r="D3576" t="str">
            <v>912CPA_MB_011.M</v>
          </cell>
        </row>
        <row r="3577">
          <cell r="D3577" t="str">
            <v>313CPA_MB_011.M</v>
          </cell>
        </row>
        <row r="3578">
          <cell r="D3578" t="str">
            <v>419CPA_MB_011.M</v>
          </cell>
        </row>
        <row r="3579">
          <cell r="D3579" t="str">
            <v>513CPA_MB_011.M</v>
          </cell>
        </row>
        <row r="3580">
          <cell r="D3580" t="str">
            <v>316CPA_MB_011.M</v>
          </cell>
        </row>
        <row r="3581">
          <cell r="D3581" t="str">
            <v>913CPA_MB_011.M</v>
          </cell>
        </row>
        <row r="3582">
          <cell r="D3582" t="str">
            <v>124CPA_MB_011.M</v>
          </cell>
        </row>
        <row r="3583">
          <cell r="D3583" t="str">
            <v>339CPA_MB_011.M</v>
          </cell>
        </row>
        <row r="3584">
          <cell r="D3584" t="str">
            <v>638CPA_MB_011.M</v>
          </cell>
        </row>
        <row r="3585">
          <cell r="D3585" t="str">
            <v>514CPA_MB_011.M</v>
          </cell>
        </row>
        <row r="3586">
          <cell r="D3586" t="str">
            <v>218CPA_MB_011.M</v>
          </cell>
        </row>
        <row r="3587">
          <cell r="D3587" t="str">
            <v>963CPA_MB_011.M</v>
          </cell>
        </row>
        <row r="3588">
          <cell r="D3588" t="str">
            <v>616CPA_MB_011.M</v>
          </cell>
        </row>
        <row r="3589">
          <cell r="D3589" t="str">
            <v>223CPA_MB_011.M</v>
          </cell>
        </row>
        <row r="3590">
          <cell r="D3590" t="str">
            <v>516CPA_MB_011.M</v>
          </cell>
        </row>
        <row r="3591">
          <cell r="D3591" t="str">
            <v>918CPA_MB_011.M</v>
          </cell>
        </row>
        <row r="3592">
          <cell r="D3592" t="str">
            <v>748CPA_MB_011.M</v>
          </cell>
        </row>
        <row r="3593">
          <cell r="D3593" t="str">
            <v>618CPA_MB_011.M</v>
          </cell>
        </row>
        <row r="3594">
          <cell r="D3594" t="str">
            <v>522CPA_MB_011.M</v>
          </cell>
        </row>
        <row r="3595">
          <cell r="D3595" t="str">
            <v>622CPA_MB_011.M</v>
          </cell>
        </row>
        <row r="3596">
          <cell r="D3596" t="str">
            <v>156CPA_MB_011.M</v>
          </cell>
        </row>
        <row r="3597">
          <cell r="D3597" t="str">
            <v>624CPA_MB_011.M</v>
          </cell>
        </row>
        <row r="3598">
          <cell r="D3598" t="str">
            <v>626CPA_MB_011.M</v>
          </cell>
        </row>
        <row r="3599">
          <cell r="D3599" t="str">
            <v>628CPA_MB_011.M</v>
          </cell>
        </row>
        <row r="3600">
          <cell r="D3600" t="str">
            <v>228CPA_MB_011.M</v>
          </cell>
        </row>
        <row r="3601">
          <cell r="D3601" t="str">
            <v>924CPA_MB_011.M</v>
          </cell>
        </row>
        <row r="3602">
          <cell r="D3602" t="str">
            <v>233CPA_MB_011.M</v>
          </cell>
        </row>
        <row r="3603">
          <cell r="D3603" t="str">
            <v>632CPA_MB_011.M</v>
          </cell>
        </row>
        <row r="3604">
          <cell r="D3604" t="str">
            <v>636CPA_MB_011.M</v>
          </cell>
        </row>
        <row r="3605">
          <cell r="D3605" t="str">
            <v>634CPA_MB_011.M</v>
          </cell>
        </row>
        <row r="3606">
          <cell r="D3606" t="str">
            <v>238CPA_MB_011.M</v>
          </cell>
        </row>
        <row r="3607">
          <cell r="D3607" t="str">
            <v>662CPA_MB_011.M</v>
          </cell>
        </row>
        <row r="3608">
          <cell r="D3608" t="str">
            <v>960CPA_MB_011.M</v>
          </cell>
        </row>
        <row r="3609">
          <cell r="D3609" t="str">
            <v>423CPA_MB_011.M</v>
          </cell>
        </row>
        <row r="3610">
          <cell r="D3610" t="str">
            <v>935CPA_MB_011.M</v>
          </cell>
        </row>
        <row r="3611">
          <cell r="D3611" t="str">
            <v>128CPA_MB_011.M</v>
          </cell>
        </row>
        <row r="3612">
          <cell r="D3612" t="str">
            <v>611CPA_MB_011.M</v>
          </cell>
        </row>
        <row r="3613">
          <cell r="D3613" t="str">
            <v>321CPA_MB_011.M</v>
          </cell>
        </row>
        <row r="3614">
          <cell r="D3614" t="str">
            <v>243CPA_MB_011.M</v>
          </cell>
        </row>
        <row r="3615">
          <cell r="D3615" t="str">
            <v>309CPA_MB_011.M</v>
          </cell>
        </row>
        <row r="3616">
          <cell r="D3616" t="str">
            <v>248CPA_MB_011.M</v>
          </cell>
        </row>
        <row r="3617">
          <cell r="D3617" t="str">
            <v>469CPA_MB_011.M</v>
          </cell>
        </row>
        <row r="3618">
          <cell r="D3618" t="str">
            <v>253CPA_MB_011.M</v>
          </cell>
        </row>
        <row r="3619">
          <cell r="D3619" t="str">
            <v>642CPA_MB_011.M</v>
          </cell>
        </row>
        <row r="3620">
          <cell r="D3620" t="str">
            <v>643CPA_MB_011.M</v>
          </cell>
        </row>
        <row r="3621">
          <cell r="D3621" t="str">
            <v>939CPA_MB_011.M</v>
          </cell>
        </row>
        <row r="3622">
          <cell r="D3622" t="str">
            <v>644CPA_MB_011.M</v>
          </cell>
        </row>
        <row r="3623">
          <cell r="D3623" t="str">
            <v>163CPA_MB_011.M</v>
          </cell>
        </row>
        <row r="3624">
          <cell r="D3624" t="str">
            <v>819CPA_MB_011.M</v>
          </cell>
        </row>
        <row r="3625">
          <cell r="D3625" t="str">
            <v>172CPA_MB_011.M</v>
          </cell>
        </row>
        <row r="3626">
          <cell r="D3626" t="str">
            <v>132CPA_MB_011.M</v>
          </cell>
        </row>
        <row r="3627">
          <cell r="D3627" t="str">
            <v>646CPA_MB_011.M</v>
          </cell>
        </row>
        <row r="3628">
          <cell r="D3628" t="str">
            <v>648CPA_MB_011.M</v>
          </cell>
        </row>
        <row r="3629">
          <cell r="D3629" t="str">
            <v>915CPA_MB_011.M</v>
          </cell>
        </row>
        <row r="3630">
          <cell r="D3630" t="str">
            <v>134CPA_MB_011.M</v>
          </cell>
        </row>
        <row r="3631">
          <cell r="D3631" t="str">
            <v>652CPA_MB_011.M</v>
          </cell>
        </row>
        <row r="3632">
          <cell r="D3632" t="str">
            <v>174CPA_MB_011.M</v>
          </cell>
        </row>
        <row r="3633">
          <cell r="D3633" t="str">
            <v>328CPA_MB_011.M</v>
          </cell>
        </row>
        <row r="3634">
          <cell r="D3634" t="str">
            <v>258CPA_MB_011.M</v>
          </cell>
        </row>
        <row r="3635">
          <cell r="D3635" t="str">
            <v>656CPA_MB_011.M</v>
          </cell>
        </row>
        <row r="3636">
          <cell r="D3636" t="str">
            <v>654CPA_MB_011.M</v>
          </cell>
        </row>
        <row r="3637">
          <cell r="D3637" t="str">
            <v>336CPA_MB_011.M</v>
          </cell>
        </row>
        <row r="3638">
          <cell r="D3638" t="str">
            <v>263CPA_MB_011.M</v>
          </cell>
        </row>
        <row r="3639">
          <cell r="D3639" t="str">
            <v>268CPA_MB_011.M</v>
          </cell>
        </row>
        <row r="3640">
          <cell r="D3640" t="str">
            <v>532CPA_MB_011.M</v>
          </cell>
        </row>
        <row r="3641">
          <cell r="D3641" t="str">
            <v>944CPA_MB_011.M</v>
          </cell>
        </row>
        <row r="3642">
          <cell r="D3642" t="str">
            <v>176CPA_MB_011.M</v>
          </cell>
        </row>
        <row r="3643">
          <cell r="D3643" t="str">
            <v>534CPA_MB_011.M</v>
          </cell>
        </row>
        <row r="3644">
          <cell r="D3644" t="str">
            <v>536CPA_MB_011.M</v>
          </cell>
        </row>
        <row r="3645">
          <cell r="D3645" t="str">
            <v>429CPA_MB_011.M</v>
          </cell>
        </row>
        <row r="3646">
          <cell r="D3646" t="str">
            <v>433CPA_MB_011.M</v>
          </cell>
        </row>
        <row r="3647">
          <cell r="D3647" t="str">
            <v>178CPA_MB_011.M</v>
          </cell>
        </row>
        <row r="3648">
          <cell r="D3648" t="str">
            <v>436CPA_MB_011.M</v>
          </cell>
        </row>
        <row r="3649">
          <cell r="D3649" t="str">
            <v>136CPA_MB_011.M</v>
          </cell>
        </row>
        <row r="3650">
          <cell r="D3650" t="str">
            <v>343CPA_MB_011.M</v>
          </cell>
        </row>
        <row r="3651">
          <cell r="D3651" t="str">
            <v>158CPA_MB_011.M</v>
          </cell>
        </row>
        <row r="3652">
          <cell r="D3652" t="str">
            <v>439CPA_MB_011.M</v>
          </cell>
        </row>
        <row r="3653">
          <cell r="D3653" t="str">
            <v>916CPA_MB_011.M</v>
          </cell>
        </row>
        <row r="3654">
          <cell r="D3654" t="str">
            <v>664CPA_MB_011.M</v>
          </cell>
        </row>
        <row r="3655">
          <cell r="D3655" t="str">
            <v>826CPA_MB_011.M</v>
          </cell>
        </row>
        <row r="3656">
          <cell r="D3656" t="str">
            <v>542CPA_MB_011.M</v>
          </cell>
        </row>
        <row r="3657">
          <cell r="D3657" t="str">
            <v>967CPA_MB_011.M</v>
          </cell>
        </row>
        <row r="3658">
          <cell r="D3658" t="str">
            <v>443CPA_MB_011.M</v>
          </cell>
        </row>
        <row r="3659">
          <cell r="D3659" t="str">
            <v>917CPA_MB_011.M</v>
          </cell>
        </row>
        <row r="3660">
          <cell r="D3660" t="str">
            <v>544CPA_MB_011.M</v>
          </cell>
        </row>
        <row r="3661">
          <cell r="D3661" t="str">
            <v>941CPA_MB_011.M</v>
          </cell>
        </row>
        <row r="3662">
          <cell r="D3662" t="str">
            <v>446CPA_MB_011.M</v>
          </cell>
        </row>
        <row r="3663">
          <cell r="D3663" t="str">
            <v>666CPA_MB_011.M</v>
          </cell>
        </row>
        <row r="3664">
          <cell r="D3664" t="str">
            <v>668CPA_MB_011.M</v>
          </cell>
        </row>
        <row r="3665">
          <cell r="D3665" t="str">
            <v>672CPA_MB_011.M</v>
          </cell>
        </row>
        <row r="3666">
          <cell r="D3666" t="str">
            <v>946CPA_MB_011.M</v>
          </cell>
        </row>
        <row r="3667">
          <cell r="D3667" t="str">
            <v>137CPA_MB_011.M</v>
          </cell>
        </row>
        <row r="3668">
          <cell r="D3668" t="str">
            <v>546CPA_MB_011.M</v>
          </cell>
        </row>
        <row r="3669">
          <cell r="D3669" t="str">
            <v>962CPA_MB_011.M</v>
          </cell>
        </row>
        <row r="3670">
          <cell r="D3670" t="str">
            <v>674CPA_MB_011.M</v>
          </cell>
        </row>
        <row r="3671">
          <cell r="D3671" t="str">
            <v>676CPA_MB_011.M</v>
          </cell>
        </row>
        <row r="3672">
          <cell r="D3672" t="str">
            <v>548CPA_MB_011.M</v>
          </cell>
        </row>
        <row r="3673">
          <cell r="D3673" t="str">
            <v>556CPA_MB_011.M</v>
          </cell>
        </row>
        <row r="3674">
          <cell r="D3674" t="str">
            <v>678CPA_MB_011.M</v>
          </cell>
        </row>
        <row r="3675">
          <cell r="D3675" t="str">
            <v>181CPA_MB_011.M</v>
          </cell>
        </row>
        <row r="3676">
          <cell r="D3676" t="str">
            <v>867CPA_MB_011.M</v>
          </cell>
        </row>
        <row r="3677">
          <cell r="D3677" t="str">
            <v>682CPA_MB_011.M</v>
          </cell>
        </row>
        <row r="3678">
          <cell r="D3678" t="str">
            <v>684CPA_MB_011.M</v>
          </cell>
        </row>
        <row r="3679">
          <cell r="D3679" t="str">
            <v>273CPA_MB_011.M</v>
          </cell>
        </row>
        <row r="3680">
          <cell r="D3680" t="str">
            <v>868CPA_MB_011.M</v>
          </cell>
        </row>
        <row r="3681">
          <cell r="D3681" t="str">
            <v>921CPA_MB_011.M</v>
          </cell>
        </row>
        <row r="3682">
          <cell r="D3682" t="str">
            <v>948CPA_MB_011.M</v>
          </cell>
        </row>
        <row r="3683">
          <cell r="D3683" t="str">
            <v>943CPA_MB_011.M</v>
          </cell>
        </row>
        <row r="3684">
          <cell r="D3684" t="str">
            <v>351CPA_MB_011.M</v>
          </cell>
        </row>
        <row r="3685">
          <cell r="D3685" t="str">
            <v>686CPA_MB_011.M</v>
          </cell>
        </row>
        <row r="3686">
          <cell r="D3686" t="str">
            <v>688CPA_MB_011.M</v>
          </cell>
        </row>
        <row r="3687">
          <cell r="D3687" t="str">
            <v>518CPA_MB_011.M</v>
          </cell>
        </row>
        <row r="3688">
          <cell r="D3688" t="str">
            <v>728CPA_MB_011.M</v>
          </cell>
        </row>
        <row r="3689">
          <cell r="D3689" t="str">
            <v>836CPA_MB_011.M</v>
          </cell>
        </row>
        <row r="3690">
          <cell r="D3690" t="str">
            <v>558CPA_MB_011.M</v>
          </cell>
        </row>
        <row r="3691">
          <cell r="D3691" t="str">
            <v>138CPA_MB_011.M</v>
          </cell>
        </row>
        <row r="3692">
          <cell r="D3692" t="str">
            <v>353CPA_MB_011.M</v>
          </cell>
        </row>
        <row r="3693">
          <cell r="D3693" t="str">
            <v>196CPA_MB_011.M</v>
          </cell>
        </row>
        <row r="3694">
          <cell r="D3694" t="str">
            <v>278CPA_MB_011.M</v>
          </cell>
        </row>
        <row r="3695">
          <cell r="D3695" t="str">
            <v>692CPA_MB_011.M</v>
          </cell>
        </row>
        <row r="3696">
          <cell r="D3696" t="str">
            <v>694CPA_MB_011.M</v>
          </cell>
        </row>
        <row r="3697">
          <cell r="D3697" t="str">
            <v>142CPA_MB_011.M</v>
          </cell>
        </row>
        <row r="3698">
          <cell r="D3698" t="str">
            <v>449CPA_MB_011.M</v>
          </cell>
        </row>
        <row r="3699">
          <cell r="D3699" t="str">
            <v>564CPA_MB_011.M</v>
          </cell>
        </row>
        <row r="3700">
          <cell r="D3700" t="str">
            <v>565CPA_MB_011.M</v>
          </cell>
        </row>
        <row r="3701">
          <cell r="D3701" t="str">
            <v>283CPA_MB_011.M</v>
          </cell>
        </row>
        <row r="3702">
          <cell r="D3702" t="str">
            <v>853CPA_MB_011.M</v>
          </cell>
        </row>
        <row r="3703">
          <cell r="D3703" t="str">
            <v>288CPA_MB_011.M</v>
          </cell>
        </row>
        <row r="3704">
          <cell r="D3704" t="str">
            <v>293CPA_MB_011.M</v>
          </cell>
        </row>
        <row r="3705">
          <cell r="D3705" t="str">
            <v>566CPA_MB_011.M</v>
          </cell>
        </row>
        <row r="3706">
          <cell r="D3706" t="str">
            <v>964CPA_MB_011.M</v>
          </cell>
        </row>
        <row r="3707">
          <cell r="D3707" t="str">
            <v>182CPA_MB_011.M</v>
          </cell>
        </row>
        <row r="3708">
          <cell r="D3708" t="str">
            <v>359CPA_MB_011.M</v>
          </cell>
        </row>
        <row r="3709">
          <cell r="D3709" t="str">
            <v>453CPA_MB_011.M</v>
          </cell>
        </row>
        <row r="3710">
          <cell r="D3710" t="str">
            <v>968CPA_MB_011.M</v>
          </cell>
        </row>
        <row r="3711">
          <cell r="D3711" t="str">
            <v>922CPA_MB_011.M</v>
          </cell>
        </row>
        <row r="3712">
          <cell r="D3712" t="str">
            <v>714CPA_MB_011.M</v>
          </cell>
        </row>
        <row r="3713">
          <cell r="D3713" t="str">
            <v>862CPA_MB_011.M</v>
          </cell>
        </row>
        <row r="3714">
          <cell r="D3714" t="str">
            <v>135CPA_MB_011.M</v>
          </cell>
        </row>
        <row r="3715">
          <cell r="D3715" t="str">
            <v>716CPA_MB_011.M</v>
          </cell>
        </row>
        <row r="3716">
          <cell r="D3716" t="str">
            <v>456CPA_MB_011.M</v>
          </cell>
        </row>
        <row r="3717">
          <cell r="D3717" t="str">
            <v>722CPA_MB_011.M</v>
          </cell>
        </row>
        <row r="3718">
          <cell r="D3718" t="str">
            <v>942CPA_MB_011.M</v>
          </cell>
        </row>
        <row r="3719">
          <cell r="D3719" t="str">
            <v>718CPA_MB_011.M</v>
          </cell>
        </row>
        <row r="3720">
          <cell r="D3720" t="str">
            <v>724CPA_MB_011.M</v>
          </cell>
        </row>
        <row r="3721">
          <cell r="D3721" t="str">
            <v>576CPA_MB_011.M</v>
          </cell>
        </row>
        <row r="3722">
          <cell r="D3722" t="str">
            <v>936CPA_MB_011.M</v>
          </cell>
        </row>
        <row r="3723">
          <cell r="D3723" t="str">
            <v>961CPA_MB_011.M</v>
          </cell>
        </row>
        <row r="3724">
          <cell r="D3724" t="str">
            <v>813CPA_MB_011.M</v>
          </cell>
        </row>
        <row r="3725">
          <cell r="D3725" t="str">
            <v>726CPA_MB_011.M</v>
          </cell>
        </row>
        <row r="3726">
          <cell r="D3726" t="str">
            <v>199CPA_MB_011.M</v>
          </cell>
        </row>
        <row r="3727">
          <cell r="D3727" t="str">
            <v>733CPA_MB_011.M</v>
          </cell>
        </row>
        <row r="3728">
          <cell r="D3728" t="str">
            <v>184CPA_MB_011.M</v>
          </cell>
        </row>
        <row r="3729">
          <cell r="D3729" t="str">
            <v>524CPA_MB_011.M</v>
          </cell>
        </row>
        <row r="3730">
          <cell r="D3730" t="str">
            <v>361CPA_MB_011.M</v>
          </cell>
        </row>
        <row r="3731">
          <cell r="D3731" t="str">
            <v>362CPA_MB_011.M</v>
          </cell>
        </row>
        <row r="3732">
          <cell r="D3732" t="str">
            <v>364CPA_MB_011.M</v>
          </cell>
        </row>
        <row r="3733">
          <cell r="D3733" t="str">
            <v>732CPA_MB_011.M</v>
          </cell>
        </row>
        <row r="3734">
          <cell r="D3734" t="str">
            <v>366CPA_MB_011.M</v>
          </cell>
        </row>
        <row r="3735">
          <cell r="D3735" t="str">
            <v>734CPA_MB_011.M</v>
          </cell>
        </row>
        <row r="3736">
          <cell r="D3736" t="str">
            <v>144CPA_MB_011.M</v>
          </cell>
        </row>
        <row r="3737">
          <cell r="D3737" t="str">
            <v>146CPA_MB_011.M</v>
          </cell>
        </row>
        <row r="3738">
          <cell r="D3738" t="str">
            <v>463CPA_MB_011.M</v>
          </cell>
        </row>
        <row r="3739">
          <cell r="D3739" t="str">
            <v>528CPA_MB_011.M</v>
          </cell>
        </row>
        <row r="3740">
          <cell r="D3740" t="str">
            <v>923CPA_MB_011.M</v>
          </cell>
        </row>
        <row r="3741">
          <cell r="D3741" t="str">
            <v>738CPA_MB_011.M</v>
          </cell>
        </row>
        <row r="3742">
          <cell r="D3742" t="str">
            <v>578CPA_MB_011.M</v>
          </cell>
        </row>
        <row r="3743">
          <cell r="D3743" t="str">
            <v>537CPA_MB_011.M</v>
          </cell>
        </row>
        <row r="3744">
          <cell r="D3744" t="str">
            <v>742CPA_MB_011.M</v>
          </cell>
        </row>
        <row r="3745">
          <cell r="D3745" t="str">
            <v>866CPA_MB_011.M</v>
          </cell>
        </row>
        <row r="3746">
          <cell r="D3746" t="str">
            <v>369CPA_MB_011.M</v>
          </cell>
        </row>
        <row r="3747">
          <cell r="D3747" t="str">
            <v>744CPA_MB_011.M</v>
          </cell>
        </row>
        <row r="3748">
          <cell r="D3748" t="str">
            <v>186CPA_MB_011.M</v>
          </cell>
        </row>
        <row r="3749">
          <cell r="D3749" t="str">
            <v>925CPA_MB_011.M</v>
          </cell>
        </row>
        <row r="3750">
          <cell r="D3750" t="str">
            <v>869CPA_MB_011.M</v>
          </cell>
        </row>
        <row r="3751">
          <cell r="D3751" t="str">
            <v>746CPA_MB_011.M</v>
          </cell>
        </row>
        <row r="3752">
          <cell r="D3752" t="str">
            <v>926CPA_MB_011.M</v>
          </cell>
        </row>
        <row r="3753">
          <cell r="D3753" t="str">
            <v>466CPA_MB_011.M</v>
          </cell>
        </row>
        <row r="3754">
          <cell r="D3754" t="str">
            <v>112CPA_MB_011.M</v>
          </cell>
        </row>
        <row r="3755">
          <cell r="D3755" t="str">
            <v>111CPA_MB_011.M</v>
          </cell>
        </row>
        <row r="3756">
          <cell r="D3756" t="str">
            <v>298CPA_MB_011.M</v>
          </cell>
        </row>
        <row r="3757">
          <cell r="D3757" t="str">
            <v>927CPA_MB_011.M</v>
          </cell>
        </row>
        <row r="3758">
          <cell r="D3758" t="str">
            <v>846CPA_MB_011.M</v>
          </cell>
        </row>
        <row r="3759">
          <cell r="D3759" t="str">
            <v>299CPA_MB_011.M</v>
          </cell>
        </row>
        <row r="3760">
          <cell r="D3760" t="str">
            <v>582CPA_MB_011.M</v>
          </cell>
        </row>
        <row r="3761">
          <cell r="D3761" t="str">
            <v>474CPA_MB_011.M</v>
          </cell>
        </row>
        <row r="3762">
          <cell r="D3762" t="str">
            <v>754CPA_MB_011.M</v>
          </cell>
        </row>
        <row r="3763">
          <cell r="D3763" t="str">
            <v>698CPA_MB_011.M</v>
          </cell>
        </row>
        <row r="3764">
          <cell r="D3764" t="str">
            <v>512CPA_MB_020.M</v>
          </cell>
        </row>
        <row r="3765">
          <cell r="D3765" t="str">
            <v>914CPA_MB_020.M</v>
          </cell>
        </row>
        <row r="3766">
          <cell r="D3766" t="str">
            <v>612CPA_MB_020.M</v>
          </cell>
        </row>
        <row r="3767">
          <cell r="D3767" t="str">
            <v>614CPA_MB_020.M</v>
          </cell>
        </row>
        <row r="3768">
          <cell r="D3768" t="str">
            <v>312CPA_MB_020.M</v>
          </cell>
        </row>
        <row r="3769">
          <cell r="D3769" t="str">
            <v>311CPA_MB_020.M</v>
          </cell>
        </row>
        <row r="3770">
          <cell r="D3770" t="str">
            <v>213CPA_MB_020.M</v>
          </cell>
        </row>
        <row r="3771">
          <cell r="D3771" t="str">
            <v>911CPA_MB_020.M</v>
          </cell>
        </row>
        <row r="3772">
          <cell r="D3772" t="str">
            <v>193CPA_MB_020.M</v>
          </cell>
        </row>
        <row r="3773">
          <cell r="D3773" t="str">
            <v>122CPA_MB_020.M</v>
          </cell>
        </row>
        <row r="3774">
          <cell r="D3774" t="str">
            <v>912CPA_MB_020.M</v>
          </cell>
        </row>
        <row r="3775">
          <cell r="D3775" t="str">
            <v>313CPA_MB_020.M</v>
          </cell>
        </row>
        <row r="3776">
          <cell r="D3776" t="str">
            <v>419CPA_MB_020.M</v>
          </cell>
        </row>
        <row r="3777">
          <cell r="D3777" t="str">
            <v>513CPA_MB_020.M</v>
          </cell>
        </row>
        <row r="3778">
          <cell r="D3778" t="str">
            <v>316CPA_MB_020.M</v>
          </cell>
        </row>
        <row r="3779">
          <cell r="D3779" t="str">
            <v>913CPA_MB_020.M</v>
          </cell>
        </row>
        <row r="3780">
          <cell r="D3780" t="str">
            <v>124CPA_MB_020.M</v>
          </cell>
        </row>
        <row r="3781">
          <cell r="D3781" t="str">
            <v>339CPA_MB_020.M</v>
          </cell>
        </row>
        <row r="3782">
          <cell r="D3782" t="str">
            <v>638CPA_MB_020.M</v>
          </cell>
        </row>
        <row r="3783">
          <cell r="D3783" t="str">
            <v>514CPA_MB_020.M</v>
          </cell>
        </row>
        <row r="3784">
          <cell r="D3784" t="str">
            <v>218CPA_MB_020.M</v>
          </cell>
        </row>
        <row r="3785">
          <cell r="D3785" t="str">
            <v>963CPA_MB_020.M</v>
          </cell>
        </row>
        <row r="3786">
          <cell r="D3786" t="str">
            <v>616CPA_MB_020.M</v>
          </cell>
        </row>
        <row r="3787">
          <cell r="D3787" t="str">
            <v>223CPA_MB_020.M</v>
          </cell>
        </row>
        <row r="3788">
          <cell r="D3788" t="str">
            <v>516CPA_MB_020.M</v>
          </cell>
        </row>
        <row r="3789">
          <cell r="D3789" t="str">
            <v>918CPA_MB_020.M</v>
          </cell>
        </row>
        <row r="3790">
          <cell r="D3790" t="str">
            <v>748CPA_MB_020.M</v>
          </cell>
        </row>
        <row r="3791">
          <cell r="D3791" t="str">
            <v>618CPA_MB_020.M</v>
          </cell>
        </row>
        <row r="3792">
          <cell r="D3792" t="str">
            <v>522CPA_MB_020.M</v>
          </cell>
        </row>
        <row r="3793">
          <cell r="D3793" t="str">
            <v>622CPA_MB_020.M</v>
          </cell>
        </row>
        <row r="3794">
          <cell r="D3794" t="str">
            <v>156CPA_MB_020.M</v>
          </cell>
        </row>
        <row r="3795">
          <cell r="D3795" t="str">
            <v>624CPA_MB_020.M</v>
          </cell>
        </row>
        <row r="3796">
          <cell r="D3796" t="str">
            <v>626CPA_MB_020.M</v>
          </cell>
        </row>
        <row r="3797">
          <cell r="D3797" t="str">
            <v>628CPA_MB_020.M</v>
          </cell>
        </row>
        <row r="3798">
          <cell r="D3798" t="str">
            <v>228CPA_MB_020.M</v>
          </cell>
        </row>
        <row r="3799">
          <cell r="D3799" t="str">
            <v>924CPA_MB_020.M</v>
          </cell>
        </row>
        <row r="3800">
          <cell r="D3800" t="str">
            <v>233CPA_MB_020.M</v>
          </cell>
        </row>
        <row r="3801">
          <cell r="D3801" t="str">
            <v>632CPA_MB_020.M</v>
          </cell>
        </row>
        <row r="3802">
          <cell r="D3802" t="str">
            <v>636CPA_MB_020.M</v>
          </cell>
        </row>
        <row r="3803">
          <cell r="D3803" t="str">
            <v>634CPA_MB_020.M</v>
          </cell>
        </row>
        <row r="3804">
          <cell r="D3804" t="str">
            <v>238CPA_MB_020.M</v>
          </cell>
        </row>
        <row r="3805">
          <cell r="D3805" t="str">
            <v>662CPA_MB_020.M</v>
          </cell>
        </row>
        <row r="3806">
          <cell r="D3806" t="str">
            <v>960CPA_MB_020.M</v>
          </cell>
        </row>
        <row r="3807">
          <cell r="D3807" t="str">
            <v>423CPA_MB_020.M</v>
          </cell>
        </row>
        <row r="3808">
          <cell r="D3808" t="str">
            <v>935CPA_MB_020.M</v>
          </cell>
        </row>
        <row r="3809">
          <cell r="D3809" t="str">
            <v>128CPA_MB_020.M</v>
          </cell>
        </row>
        <row r="3810">
          <cell r="D3810" t="str">
            <v>611CPA_MB_020.M</v>
          </cell>
        </row>
        <row r="3811">
          <cell r="D3811" t="str">
            <v>321CPA_MB_020.M</v>
          </cell>
        </row>
        <row r="3812">
          <cell r="D3812" t="str">
            <v>243CPA_MB_020.M</v>
          </cell>
        </row>
        <row r="3813">
          <cell r="D3813" t="str">
            <v>309CPA_MB_020.M</v>
          </cell>
        </row>
        <row r="3814">
          <cell r="D3814" t="str">
            <v>248CPA_MB_020.M</v>
          </cell>
        </row>
        <row r="3815">
          <cell r="D3815" t="str">
            <v>469CPA_MB_020.M</v>
          </cell>
        </row>
        <row r="3816">
          <cell r="D3816" t="str">
            <v>253CPA_MB_020.M</v>
          </cell>
        </row>
        <row r="3817">
          <cell r="D3817" t="str">
            <v>642CPA_MB_020.M</v>
          </cell>
        </row>
        <row r="3818">
          <cell r="D3818" t="str">
            <v>643CPA_MB_020.M</v>
          </cell>
        </row>
        <row r="3819">
          <cell r="D3819" t="str">
            <v>939CPA_MB_020.M</v>
          </cell>
        </row>
        <row r="3820">
          <cell r="D3820" t="str">
            <v>644CPA_MB_020.M</v>
          </cell>
        </row>
        <row r="3821">
          <cell r="D3821" t="str">
            <v>163CPA_MB_020.M</v>
          </cell>
        </row>
        <row r="3822">
          <cell r="D3822" t="str">
            <v>819CPA_MB_020.M</v>
          </cell>
        </row>
        <row r="3823">
          <cell r="D3823" t="str">
            <v>172CPA_MB_020.M</v>
          </cell>
        </row>
        <row r="3824">
          <cell r="D3824" t="str">
            <v>132CPA_MB_020.M</v>
          </cell>
        </row>
        <row r="3825">
          <cell r="D3825" t="str">
            <v>646CPA_MB_020.M</v>
          </cell>
        </row>
        <row r="3826">
          <cell r="D3826" t="str">
            <v>648CPA_MB_020.M</v>
          </cell>
        </row>
        <row r="3827">
          <cell r="D3827" t="str">
            <v>915CPA_MB_020.M</v>
          </cell>
        </row>
        <row r="3828">
          <cell r="D3828" t="str">
            <v>134CPA_MB_020.M</v>
          </cell>
        </row>
        <row r="3829">
          <cell r="D3829" t="str">
            <v>652CPA_MB_020.M</v>
          </cell>
        </row>
        <row r="3830">
          <cell r="D3830" t="str">
            <v>174CPA_MB_020.M</v>
          </cell>
        </row>
        <row r="3831">
          <cell r="D3831" t="str">
            <v>328CPA_MB_020.M</v>
          </cell>
        </row>
        <row r="3832">
          <cell r="D3832" t="str">
            <v>258CPA_MB_020.M</v>
          </cell>
        </row>
        <row r="3833">
          <cell r="D3833" t="str">
            <v>656CPA_MB_020.M</v>
          </cell>
        </row>
        <row r="3834">
          <cell r="D3834" t="str">
            <v>654CPA_MB_020.M</v>
          </cell>
        </row>
        <row r="3835">
          <cell r="D3835" t="str">
            <v>336CPA_MB_020.M</v>
          </cell>
        </row>
        <row r="3836">
          <cell r="D3836" t="str">
            <v>263CPA_MB_020.M</v>
          </cell>
        </row>
        <row r="3837">
          <cell r="D3837" t="str">
            <v>268CPA_MB_020.M</v>
          </cell>
        </row>
        <row r="3838">
          <cell r="D3838" t="str">
            <v>532CPA_MB_020.M</v>
          </cell>
        </row>
        <row r="3839">
          <cell r="D3839" t="str">
            <v>944CPA_MB_020.M</v>
          </cell>
        </row>
        <row r="3840">
          <cell r="D3840" t="str">
            <v>176CPA_MB_020.M</v>
          </cell>
        </row>
        <row r="3841">
          <cell r="D3841" t="str">
            <v>534CPA_MB_020.M</v>
          </cell>
        </row>
        <row r="3842">
          <cell r="D3842" t="str">
            <v>536CPA_MB_020.M</v>
          </cell>
        </row>
        <row r="3843">
          <cell r="D3843" t="str">
            <v>429CPA_MB_020.M</v>
          </cell>
        </row>
        <row r="3844">
          <cell r="D3844" t="str">
            <v>433CPA_MB_020.M</v>
          </cell>
        </row>
        <row r="3845">
          <cell r="D3845" t="str">
            <v>178CPA_MB_020.M</v>
          </cell>
        </row>
        <row r="3846">
          <cell r="D3846" t="str">
            <v>436CPA_MB_020.M</v>
          </cell>
        </row>
        <row r="3847">
          <cell r="D3847" t="str">
            <v>136CPA_MB_020.M</v>
          </cell>
        </row>
        <row r="3848">
          <cell r="D3848" t="str">
            <v>343CPA_MB_020.M</v>
          </cell>
        </row>
        <row r="3849">
          <cell r="D3849" t="str">
            <v>158CPA_MB_020.M</v>
          </cell>
        </row>
        <row r="3850">
          <cell r="D3850" t="str">
            <v>439CPA_MB_020.M</v>
          </cell>
        </row>
        <row r="3851">
          <cell r="D3851" t="str">
            <v>916CPA_MB_020.M</v>
          </cell>
        </row>
        <row r="3852">
          <cell r="D3852" t="str">
            <v>664CPA_MB_020.M</v>
          </cell>
        </row>
        <row r="3853">
          <cell r="D3853" t="str">
            <v>826CPA_MB_020.M</v>
          </cell>
        </row>
        <row r="3854">
          <cell r="D3854" t="str">
            <v>542CPA_MB_020.M</v>
          </cell>
        </row>
        <row r="3855">
          <cell r="D3855" t="str">
            <v>967CPA_MB_020.M</v>
          </cell>
        </row>
        <row r="3856">
          <cell r="D3856" t="str">
            <v>443CPA_MB_020.M</v>
          </cell>
        </row>
        <row r="3857">
          <cell r="D3857" t="str">
            <v>917CPA_MB_020.M</v>
          </cell>
        </row>
        <row r="3858">
          <cell r="D3858" t="str">
            <v>544CPA_MB_020.M</v>
          </cell>
        </row>
        <row r="3859">
          <cell r="D3859" t="str">
            <v>941CPA_MB_020.M</v>
          </cell>
        </row>
        <row r="3860">
          <cell r="D3860" t="str">
            <v>446CPA_MB_020.M</v>
          </cell>
        </row>
        <row r="3861">
          <cell r="D3861" t="str">
            <v>666CPA_MB_020.M</v>
          </cell>
        </row>
        <row r="3862">
          <cell r="D3862" t="str">
            <v>668CPA_MB_020.M</v>
          </cell>
        </row>
        <row r="3863">
          <cell r="D3863" t="str">
            <v>672CPA_MB_020.M</v>
          </cell>
        </row>
        <row r="3864">
          <cell r="D3864" t="str">
            <v>946CPA_MB_020.M</v>
          </cell>
        </row>
        <row r="3865">
          <cell r="D3865" t="str">
            <v>137CPA_MB_020.M</v>
          </cell>
        </row>
        <row r="3866">
          <cell r="D3866" t="str">
            <v>546CPA_MB_020.M</v>
          </cell>
        </row>
        <row r="3867">
          <cell r="D3867" t="str">
            <v>962CPA_MB_020.M</v>
          </cell>
        </row>
        <row r="3868">
          <cell r="D3868" t="str">
            <v>674CPA_MB_020.M</v>
          </cell>
        </row>
        <row r="3869">
          <cell r="D3869" t="str">
            <v>676CPA_MB_020.M</v>
          </cell>
        </row>
        <row r="3870">
          <cell r="D3870" t="str">
            <v>548CPA_MB_020.M</v>
          </cell>
        </row>
        <row r="3871">
          <cell r="D3871" t="str">
            <v>556CPA_MB_020.M</v>
          </cell>
        </row>
        <row r="3872">
          <cell r="D3872" t="str">
            <v>678CPA_MB_020.M</v>
          </cell>
        </row>
        <row r="3873">
          <cell r="D3873" t="str">
            <v>181CPA_MB_020.M</v>
          </cell>
        </row>
        <row r="3874">
          <cell r="D3874" t="str">
            <v>867CPA_MB_020.M</v>
          </cell>
        </row>
        <row r="3875">
          <cell r="D3875" t="str">
            <v>682CPA_MB_020.M</v>
          </cell>
        </row>
        <row r="3876">
          <cell r="D3876" t="str">
            <v>684CPA_MB_020.M</v>
          </cell>
        </row>
        <row r="3877">
          <cell r="D3877" t="str">
            <v>273CPA_MB_020.M</v>
          </cell>
        </row>
        <row r="3878">
          <cell r="D3878" t="str">
            <v>868CPA_MB_020.M</v>
          </cell>
        </row>
        <row r="3879">
          <cell r="D3879" t="str">
            <v>921CPA_MB_020.M</v>
          </cell>
        </row>
        <row r="3880">
          <cell r="D3880" t="str">
            <v>948CPA_MB_020.M</v>
          </cell>
        </row>
        <row r="3881">
          <cell r="D3881" t="str">
            <v>943CPA_MB_020.M</v>
          </cell>
        </row>
        <row r="3882">
          <cell r="D3882" t="str">
            <v>351CPA_MB_020.M</v>
          </cell>
        </row>
        <row r="3883">
          <cell r="D3883" t="str">
            <v>686CPA_MB_020.M</v>
          </cell>
        </row>
        <row r="3884">
          <cell r="D3884" t="str">
            <v>688CPA_MB_020.M</v>
          </cell>
        </row>
        <row r="3885">
          <cell r="D3885" t="str">
            <v>518CPA_MB_020.M</v>
          </cell>
        </row>
        <row r="3886">
          <cell r="D3886" t="str">
            <v>728CPA_MB_020.M</v>
          </cell>
        </row>
        <row r="3887">
          <cell r="D3887" t="str">
            <v>836CPA_MB_020.M</v>
          </cell>
        </row>
        <row r="3888">
          <cell r="D3888" t="str">
            <v>558CPA_MB_020.M</v>
          </cell>
        </row>
        <row r="3889">
          <cell r="D3889" t="str">
            <v>138CPA_MB_020.M</v>
          </cell>
        </row>
        <row r="3890">
          <cell r="D3890" t="str">
            <v>353CPA_MB_020.M</v>
          </cell>
        </row>
        <row r="3891">
          <cell r="D3891" t="str">
            <v>196CPA_MB_020.M</v>
          </cell>
        </row>
        <row r="3892">
          <cell r="D3892" t="str">
            <v>278CPA_MB_020.M</v>
          </cell>
        </row>
        <row r="3893">
          <cell r="D3893" t="str">
            <v>692CPA_MB_020.M</v>
          </cell>
        </row>
        <row r="3894">
          <cell r="D3894" t="str">
            <v>694CPA_MB_020.M</v>
          </cell>
        </row>
        <row r="3895">
          <cell r="D3895" t="str">
            <v>142CPA_MB_020.M</v>
          </cell>
        </row>
        <row r="3896">
          <cell r="D3896" t="str">
            <v>449CPA_MB_020.M</v>
          </cell>
        </row>
        <row r="3897">
          <cell r="D3897" t="str">
            <v>564CPA_MB_020.M</v>
          </cell>
        </row>
        <row r="3898">
          <cell r="D3898" t="str">
            <v>565CPA_MB_020.M</v>
          </cell>
        </row>
        <row r="3899">
          <cell r="D3899" t="str">
            <v>283CPA_MB_020.M</v>
          </cell>
        </row>
        <row r="3900">
          <cell r="D3900" t="str">
            <v>853CPA_MB_020.M</v>
          </cell>
        </row>
        <row r="3901">
          <cell r="D3901" t="str">
            <v>288CPA_MB_020.M</v>
          </cell>
        </row>
        <row r="3902">
          <cell r="D3902" t="str">
            <v>293CPA_MB_020.M</v>
          </cell>
        </row>
        <row r="3903">
          <cell r="D3903" t="str">
            <v>566CPA_MB_020.M</v>
          </cell>
        </row>
        <row r="3904">
          <cell r="D3904" t="str">
            <v>964CPA_MB_020.M</v>
          </cell>
        </row>
        <row r="3905">
          <cell r="D3905" t="str">
            <v>182CPA_MB_020.M</v>
          </cell>
        </row>
        <row r="3906">
          <cell r="D3906" t="str">
            <v>359CPA_MB_020.M</v>
          </cell>
        </row>
        <row r="3907">
          <cell r="D3907" t="str">
            <v>453CPA_MB_020.M</v>
          </cell>
        </row>
        <row r="3908">
          <cell r="D3908" t="str">
            <v>968CPA_MB_020.M</v>
          </cell>
        </row>
        <row r="3909">
          <cell r="D3909" t="str">
            <v>922CPA_MB_020.M</v>
          </cell>
        </row>
        <row r="3910">
          <cell r="D3910" t="str">
            <v>714CPA_MB_020.M</v>
          </cell>
        </row>
        <row r="3911">
          <cell r="D3911" t="str">
            <v>862CPA_MB_020.M</v>
          </cell>
        </row>
        <row r="3912">
          <cell r="D3912" t="str">
            <v>135CPA_MB_020.M</v>
          </cell>
        </row>
        <row r="3913">
          <cell r="D3913" t="str">
            <v>716CPA_MB_020.M</v>
          </cell>
        </row>
        <row r="3914">
          <cell r="D3914" t="str">
            <v>456CPA_MB_020.M</v>
          </cell>
        </row>
        <row r="3915">
          <cell r="D3915" t="str">
            <v>722CPA_MB_020.M</v>
          </cell>
        </row>
        <row r="3916">
          <cell r="D3916" t="str">
            <v>942CPA_MB_020.M</v>
          </cell>
        </row>
        <row r="3917">
          <cell r="D3917" t="str">
            <v>718CPA_MB_020.M</v>
          </cell>
        </row>
        <row r="3918">
          <cell r="D3918" t="str">
            <v>724CPA_MB_020.M</v>
          </cell>
        </row>
        <row r="3919">
          <cell r="D3919" t="str">
            <v>576CPA_MB_020.M</v>
          </cell>
        </row>
        <row r="3920">
          <cell r="D3920" t="str">
            <v>936CPA_MB_020.M</v>
          </cell>
        </row>
        <row r="3921">
          <cell r="D3921" t="str">
            <v>961CPA_MB_020.M</v>
          </cell>
        </row>
        <row r="3922">
          <cell r="D3922" t="str">
            <v>813CPA_MB_020.M</v>
          </cell>
        </row>
        <row r="3923">
          <cell r="D3923" t="str">
            <v>726CPA_MB_020.M</v>
          </cell>
        </row>
        <row r="3924">
          <cell r="D3924" t="str">
            <v>199CPA_MB_020.M</v>
          </cell>
        </row>
        <row r="3925">
          <cell r="D3925" t="str">
            <v>733CPA_MB_020.M</v>
          </cell>
        </row>
        <row r="3926">
          <cell r="D3926" t="str">
            <v>184CPA_MB_020.M</v>
          </cell>
        </row>
        <row r="3927">
          <cell r="D3927" t="str">
            <v>524CPA_MB_020.M</v>
          </cell>
        </row>
        <row r="3928">
          <cell r="D3928" t="str">
            <v>361CPA_MB_020.M</v>
          </cell>
        </row>
        <row r="3929">
          <cell r="D3929" t="str">
            <v>362CPA_MB_020.M</v>
          </cell>
        </row>
        <row r="3930">
          <cell r="D3930" t="str">
            <v>364CPA_MB_020.M</v>
          </cell>
        </row>
        <row r="3931">
          <cell r="D3931" t="str">
            <v>732CPA_MB_020.M</v>
          </cell>
        </row>
        <row r="3932">
          <cell r="D3932" t="str">
            <v>366CPA_MB_020.M</v>
          </cell>
        </row>
        <row r="3933">
          <cell r="D3933" t="str">
            <v>734CPA_MB_020.M</v>
          </cell>
        </row>
        <row r="3934">
          <cell r="D3934" t="str">
            <v>144CPA_MB_020.M</v>
          </cell>
        </row>
        <row r="3935">
          <cell r="D3935" t="str">
            <v>146CPA_MB_020.M</v>
          </cell>
        </row>
        <row r="3936">
          <cell r="D3936" t="str">
            <v>463CPA_MB_020.M</v>
          </cell>
        </row>
        <row r="3937">
          <cell r="D3937" t="str">
            <v>528CPA_MB_020.M</v>
          </cell>
        </row>
        <row r="3938">
          <cell r="D3938" t="str">
            <v>923CPA_MB_020.M</v>
          </cell>
        </row>
        <row r="3939">
          <cell r="D3939" t="str">
            <v>738CPA_MB_020.M</v>
          </cell>
        </row>
        <row r="3940">
          <cell r="D3940" t="str">
            <v>578CPA_MB_020.M</v>
          </cell>
        </row>
        <row r="3941">
          <cell r="D3941" t="str">
            <v>537CPA_MB_020.M</v>
          </cell>
        </row>
        <row r="3942">
          <cell r="D3942" t="str">
            <v>742CPA_MB_020.M</v>
          </cell>
        </row>
        <row r="3943">
          <cell r="D3943" t="str">
            <v>866CPA_MB_020.M</v>
          </cell>
        </row>
        <row r="3944">
          <cell r="D3944" t="str">
            <v>369CPA_MB_020.M</v>
          </cell>
        </row>
        <row r="3945">
          <cell r="D3945" t="str">
            <v>744CPA_MB_020.M</v>
          </cell>
        </row>
        <row r="3946">
          <cell r="D3946" t="str">
            <v>186CPA_MB_020.M</v>
          </cell>
        </row>
        <row r="3947">
          <cell r="D3947" t="str">
            <v>925CPA_MB_020.M</v>
          </cell>
        </row>
        <row r="3948">
          <cell r="D3948" t="str">
            <v>869CPA_MB_020.M</v>
          </cell>
        </row>
        <row r="3949">
          <cell r="D3949" t="str">
            <v>746CPA_MB_020.M</v>
          </cell>
        </row>
        <row r="3950">
          <cell r="D3950" t="str">
            <v>926CPA_MB_020.M</v>
          </cell>
        </row>
        <row r="3951">
          <cell r="D3951" t="str">
            <v>466CPA_MB_020.M</v>
          </cell>
        </row>
        <row r="3952">
          <cell r="D3952" t="str">
            <v>112CPA_MB_020.M</v>
          </cell>
        </row>
        <row r="3953">
          <cell r="D3953" t="str">
            <v>111CPA_MB_020.M</v>
          </cell>
        </row>
        <row r="3954">
          <cell r="D3954" t="str">
            <v>298CPA_MB_020.M</v>
          </cell>
        </row>
        <row r="3955">
          <cell r="D3955" t="str">
            <v>927CPA_MB_020.M</v>
          </cell>
        </row>
        <row r="3956">
          <cell r="D3956" t="str">
            <v>846CPA_MB_020.M</v>
          </cell>
        </row>
        <row r="3957">
          <cell r="D3957" t="str">
            <v>299CPA_MB_020.M</v>
          </cell>
        </row>
        <row r="3958">
          <cell r="D3958" t="str">
            <v>582CPA_MB_020.M</v>
          </cell>
        </row>
        <row r="3959">
          <cell r="D3959" t="str">
            <v>474CPA_MB_020.M</v>
          </cell>
        </row>
        <row r="3960">
          <cell r="D3960" t="str">
            <v>754CPA_MB_020.M</v>
          </cell>
        </row>
        <row r="3961">
          <cell r="D3961" t="str">
            <v>698CPA_MB_020.M</v>
          </cell>
        </row>
        <row r="3962">
          <cell r="D3962" t="str">
            <v>512CPA_MB_021.M</v>
          </cell>
        </row>
        <row r="3963">
          <cell r="D3963" t="str">
            <v>914CPA_MB_021.M</v>
          </cell>
        </row>
        <row r="3964">
          <cell r="D3964" t="str">
            <v>612CPA_MB_021.M</v>
          </cell>
        </row>
        <row r="3965">
          <cell r="D3965" t="str">
            <v>614CPA_MB_021.M</v>
          </cell>
        </row>
        <row r="3966">
          <cell r="D3966" t="str">
            <v>312CPA_MB_021.M</v>
          </cell>
        </row>
        <row r="3967">
          <cell r="D3967" t="str">
            <v>311CPA_MB_021.M</v>
          </cell>
        </row>
        <row r="3968">
          <cell r="D3968" t="str">
            <v>213CPA_MB_021.M</v>
          </cell>
        </row>
        <row r="3969">
          <cell r="D3969" t="str">
            <v>911CPA_MB_021.M</v>
          </cell>
        </row>
        <row r="3970">
          <cell r="D3970" t="str">
            <v>193CPA_MB_021.M</v>
          </cell>
        </row>
        <row r="3971">
          <cell r="D3971" t="str">
            <v>122CPA_MB_021.M</v>
          </cell>
        </row>
        <row r="3972">
          <cell r="D3972" t="str">
            <v>912CPA_MB_021.M</v>
          </cell>
        </row>
        <row r="3973">
          <cell r="D3973" t="str">
            <v>313CPA_MB_021.M</v>
          </cell>
        </row>
        <row r="3974">
          <cell r="D3974" t="str">
            <v>419CPA_MB_021.M</v>
          </cell>
        </row>
        <row r="3975">
          <cell r="D3975" t="str">
            <v>513CPA_MB_021.M</v>
          </cell>
        </row>
        <row r="3976">
          <cell r="D3976" t="str">
            <v>316CPA_MB_021.M</v>
          </cell>
        </row>
        <row r="3977">
          <cell r="D3977" t="str">
            <v>913CPA_MB_021.M</v>
          </cell>
        </row>
        <row r="3978">
          <cell r="D3978" t="str">
            <v>124CPA_MB_021.M</v>
          </cell>
        </row>
        <row r="3979">
          <cell r="D3979" t="str">
            <v>339CPA_MB_021.M</v>
          </cell>
        </row>
        <row r="3980">
          <cell r="D3980" t="str">
            <v>638CPA_MB_021.M</v>
          </cell>
        </row>
        <row r="3981">
          <cell r="D3981" t="str">
            <v>514CPA_MB_021.M</v>
          </cell>
        </row>
        <row r="3982">
          <cell r="D3982" t="str">
            <v>218CPA_MB_021.M</v>
          </cell>
        </row>
        <row r="3983">
          <cell r="D3983" t="str">
            <v>963CPA_MB_021.M</v>
          </cell>
        </row>
        <row r="3984">
          <cell r="D3984" t="str">
            <v>616CPA_MB_021.M</v>
          </cell>
        </row>
        <row r="3985">
          <cell r="D3985" t="str">
            <v>223CPA_MB_021.M</v>
          </cell>
        </row>
        <row r="3986">
          <cell r="D3986" t="str">
            <v>516CPA_MB_021.M</v>
          </cell>
        </row>
        <row r="3987">
          <cell r="D3987" t="str">
            <v>918CPA_MB_021.M</v>
          </cell>
        </row>
        <row r="3988">
          <cell r="D3988" t="str">
            <v>748CPA_MB_021.M</v>
          </cell>
        </row>
        <row r="3989">
          <cell r="D3989" t="str">
            <v>618CPA_MB_021.M</v>
          </cell>
        </row>
        <row r="3990">
          <cell r="D3990" t="str">
            <v>522CPA_MB_021.M</v>
          </cell>
        </row>
        <row r="3991">
          <cell r="D3991" t="str">
            <v>622CPA_MB_021.M</v>
          </cell>
        </row>
        <row r="3992">
          <cell r="D3992" t="str">
            <v>156CPA_MB_021.M</v>
          </cell>
        </row>
        <row r="3993">
          <cell r="D3993" t="str">
            <v>624CPA_MB_021.M</v>
          </cell>
        </row>
        <row r="3994">
          <cell r="D3994" t="str">
            <v>626CPA_MB_021.M</v>
          </cell>
        </row>
        <row r="3995">
          <cell r="D3995" t="str">
            <v>628CPA_MB_021.M</v>
          </cell>
        </row>
        <row r="3996">
          <cell r="D3996" t="str">
            <v>228CPA_MB_021.M</v>
          </cell>
        </row>
        <row r="3997">
          <cell r="D3997" t="str">
            <v>924CPA_MB_021.M</v>
          </cell>
        </row>
        <row r="3998">
          <cell r="D3998" t="str">
            <v>233CPA_MB_021.M</v>
          </cell>
        </row>
        <row r="3999">
          <cell r="D3999" t="str">
            <v>632CPA_MB_021.M</v>
          </cell>
        </row>
        <row r="4000">
          <cell r="D4000" t="str">
            <v>636CPA_MB_021.M</v>
          </cell>
        </row>
        <row r="4001">
          <cell r="D4001" t="str">
            <v>634CPA_MB_021.M</v>
          </cell>
        </row>
        <row r="4002">
          <cell r="D4002" t="str">
            <v>238CPA_MB_021.M</v>
          </cell>
        </row>
        <row r="4003">
          <cell r="D4003" t="str">
            <v>662CPA_MB_021.M</v>
          </cell>
        </row>
        <row r="4004">
          <cell r="D4004" t="str">
            <v>960CPA_MB_021.M</v>
          </cell>
        </row>
        <row r="4005">
          <cell r="D4005" t="str">
            <v>423CPA_MB_021.M</v>
          </cell>
        </row>
        <row r="4006">
          <cell r="D4006" t="str">
            <v>935CPA_MB_021.M</v>
          </cell>
        </row>
        <row r="4007">
          <cell r="D4007" t="str">
            <v>128CPA_MB_021.M</v>
          </cell>
        </row>
        <row r="4008">
          <cell r="D4008" t="str">
            <v>611CPA_MB_021.M</v>
          </cell>
        </row>
        <row r="4009">
          <cell r="D4009" t="str">
            <v>321CPA_MB_021.M</v>
          </cell>
        </row>
        <row r="4010">
          <cell r="D4010" t="str">
            <v>243CPA_MB_021.M</v>
          </cell>
        </row>
        <row r="4011">
          <cell r="D4011" t="str">
            <v>309CPA_MB_021.M</v>
          </cell>
        </row>
        <row r="4012">
          <cell r="D4012" t="str">
            <v>248CPA_MB_021.M</v>
          </cell>
        </row>
        <row r="4013">
          <cell r="D4013" t="str">
            <v>469CPA_MB_021.M</v>
          </cell>
        </row>
        <row r="4014">
          <cell r="D4014" t="str">
            <v>253CPA_MB_021.M</v>
          </cell>
        </row>
        <row r="4015">
          <cell r="D4015" t="str">
            <v>642CPA_MB_021.M</v>
          </cell>
        </row>
        <row r="4016">
          <cell r="D4016" t="str">
            <v>643CPA_MB_021.M</v>
          </cell>
        </row>
        <row r="4017">
          <cell r="D4017" t="str">
            <v>939CPA_MB_021.M</v>
          </cell>
        </row>
        <row r="4018">
          <cell r="D4018" t="str">
            <v>644CPA_MB_021.M</v>
          </cell>
        </row>
        <row r="4019">
          <cell r="D4019" t="str">
            <v>163CPA_MB_021.M</v>
          </cell>
        </row>
        <row r="4020">
          <cell r="D4020" t="str">
            <v>819CPA_MB_021.M</v>
          </cell>
        </row>
        <row r="4021">
          <cell r="D4021" t="str">
            <v>172CPA_MB_021.M</v>
          </cell>
        </row>
        <row r="4022">
          <cell r="D4022" t="str">
            <v>132CPA_MB_021.M</v>
          </cell>
        </row>
        <row r="4023">
          <cell r="D4023" t="str">
            <v>646CPA_MB_021.M</v>
          </cell>
        </row>
        <row r="4024">
          <cell r="D4024" t="str">
            <v>648CPA_MB_021.M</v>
          </cell>
        </row>
        <row r="4025">
          <cell r="D4025" t="str">
            <v>915CPA_MB_021.M</v>
          </cell>
        </row>
        <row r="4026">
          <cell r="D4026" t="str">
            <v>134CPA_MB_021.M</v>
          </cell>
        </row>
        <row r="4027">
          <cell r="D4027" t="str">
            <v>652CPA_MB_021.M</v>
          </cell>
        </row>
        <row r="4028">
          <cell r="D4028" t="str">
            <v>174CPA_MB_021.M</v>
          </cell>
        </row>
        <row r="4029">
          <cell r="D4029" t="str">
            <v>328CPA_MB_021.M</v>
          </cell>
        </row>
        <row r="4030">
          <cell r="D4030" t="str">
            <v>258CPA_MB_021.M</v>
          </cell>
        </row>
        <row r="4031">
          <cell r="D4031" t="str">
            <v>656CPA_MB_021.M</v>
          </cell>
        </row>
        <row r="4032">
          <cell r="D4032" t="str">
            <v>654CPA_MB_021.M</v>
          </cell>
        </row>
        <row r="4033">
          <cell r="D4033" t="str">
            <v>336CPA_MB_021.M</v>
          </cell>
        </row>
        <row r="4034">
          <cell r="D4034" t="str">
            <v>263CPA_MB_021.M</v>
          </cell>
        </row>
        <row r="4035">
          <cell r="D4035" t="str">
            <v>268CPA_MB_021.M</v>
          </cell>
        </row>
        <row r="4036">
          <cell r="D4036" t="str">
            <v>532CPA_MB_021.M</v>
          </cell>
        </row>
        <row r="4037">
          <cell r="D4037" t="str">
            <v>944CPA_MB_021.M</v>
          </cell>
        </row>
        <row r="4038">
          <cell r="D4038" t="str">
            <v>176CPA_MB_021.M</v>
          </cell>
        </row>
        <row r="4039">
          <cell r="D4039" t="str">
            <v>534CPA_MB_021.M</v>
          </cell>
        </row>
        <row r="4040">
          <cell r="D4040" t="str">
            <v>536CPA_MB_021.M</v>
          </cell>
        </row>
        <row r="4041">
          <cell r="D4041" t="str">
            <v>429CPA_MB_021.M</v>
          </cell>
        </row>
        <row r="4042">
          <cell r="D4042" t="str">
            <v>433CPA_MB_021.M</v>
          </cell>
        </row>
        <row r="4043">
          <cell r="D4043" t="str">
            <v>178CPA_MB_021.M</v>
          </cell>
        </row>
        <row r="4044">
          <cell r="D4044" t="str">
            <v>436CPA_MB_021.M</v>
          </cell>
        </row>
        <row r="4045">
          <cell r="D4045" t="str">
            <v>136CPA_MB_021.M</v>
          </cell>
        </row>
        <row r="4046">
          <cell r="D4046" t="str">
            <v>343CPA_MB_021.M</v>
          </cell>
        </row>
        <row r="4047">
          <cell r="D4047" t="str">
            <v>158CPA_MB_021.M</v>
          </cell>
        </row>
        <row r="4048">
          <cell r="D4048" t="str">
            <v>439CPA_MB_021.M</v>
          </cell>
        </row>
        <row r="4049">
          <cell r="D4049" t="str">
            <v>916CPA_MB_021.M</v>
          </cell>
        </row>
        <row r="4050">
          <cell r="D4050" t="str">
            <v>664CPA_MB_021.M</v>
          </cell>
        </row>
        <row r="4051">
          <cell r="D4051" t="str">
            <v>826CPA_MB_021.M</v>
          </cell>
        </row>
        <row r="4052">
          <cell r="D4052" t="str">
            <v>542CPA_MB_021.M</v>
          </cell>
        </row>
        <row r="4053">
          <cell r="D4053" t="str">
            <v>967CPA_MB_021.M</v>
          </cell>
        </row>
        <row r="4054">
          <cell r="D4054" t="str">
            <v>443CPA_MB_021.M</v>
          </cell>
        </row>
        <row r="4055">
          <cell r="D4055" t="str">
            <v>917CPA_MB_021.M</v>
          </cell>
        </row>
        <row r="4056">
          <cell r="D4056" t="str">
            <v>544CPA_MB_021.M</v>
          </cell>
        </row>
        <row r="4057">
          <cell r="D4057" t="str">
            <v>941CPA_MB_021.M</v>
          </cell>
        </row>
        <row r="4058">
          <cell r="D4058" t="str">
            <v>446CPA_MB_021.M</v>
          </cell>
        </row>
        <row r="4059">
          <cell r="D4059" t="str">
            <v>666CPA_MB_021.M</v>
          </cell>
        </row>
        <row r="4060">
          <cell r="D4060" t="str">
            <v>668CPA_MB_021.M</v>
          </cell>
        </row>
        <row r="4061">
          <cell r="D4061" t="str">
            <v>672CPA_MB_021.M</v>
          </cell>
        </row>
        <row r="4062">
          <cell r="D4062" t="str">
            <v>946CPA_MB_021.M</v>
          </cell>
        </row>
        <row r="4063">
          <cell r="D4063" t="str">
            <v>137CPA_MB_021.M</v>
          </cell>
        </row>
        <row r="4064">
          <cell r="D4064" t="str">
            <v>546CPA_MB_021.M</v>
          </cell>
        </row>
        <row r="4065">
          <cell r="D4065" t="str">
            <v>962CPA_MB_021.M</v>
          </cell>
        </row>
        <row r="4066">
          <cell r="D4066" t="str">
            <v>674CPA_MB_021.M</v>
          </cell>
        </row>
        <row r="4067">
          <cell r="D4067" t="str">
            <v>676CPA_MB_021.M</v>
          </cell>
        </row>
        <row r="4068">
          <cell r="D4068" t="str">
            <v>548CPA_MB_021.M</v>
          </cell>
        </row>
        <row r="4069">
          <cell r="D4069" t="str">
            <v>556CPA_MB_021.M</v>
          </cell>
        </row>
        <row r="4070">
          <cell r="D4070" t="str">
            <v>678CPA_MB_021.M</v>
          </cell>
        </row>
        <row r="4071">
          <cell r="D4071" t="str">
            <v>181CPA_MB_021.M</v>
          </cell>
        </row>
        <row r="4072">
          <cell r="D4072" t="str">
            <v>867CPA_MB_021.M</v>
          </cell>
        </row>
        <row r="4073">
          <cell r="D4073" t="str">
            <v>682CPA_MB_021.M</v>
          </cell>
        </row>
        <row r="4074">
          <cell r="D4074" t="str">
            <v>684CPA_MB_021.M</v>
          </cell>
        </row>
        <row r="4075">
          <cell r="D4075" t="str">
            <v>273CPA_MB_021.M</v>
          </cell>
        </row>
        <row r="4076">
          <cell r="D4076" t="str">
            <v>868CPA_MB_021.M</v>
          </cell>
        </row>
        <row r="4077">
          <cell r="D4077" t="str">
            <v>921CPA_MB_021.M</v>
          </cell>
        </row>
        <row r="4078">
          <cell r="D4078" t="str">
            <v>948CPA_MB_021.M</v>
          </cell>
        </row>
        <row r="4079">
          <cell r="D4079" t="str">
            <v>943CPA_MB_021.M</v>
          </cell>
        </row>
        <row r="4080">
          <cell r="D4080" t="str">
            <v>351CPA_MB_021.M</v>
          </cell>
        </row>
        <row r="4081">
          <cell r="D4081" t="str">
            <v>686CPA_MB_021.M</v>
          </cell>
        </row>
        <row r="4082">
          <cell r="D4082" t="str">
            <v>688CPA_MB_021.M</v>
          </cell>
        </row>
        <row r="4083">
          <cell r="D4083" t="str">
            <v>518CPA_MB_021.M</v>
          </cell>
        </row>
        <row r="4084">
          <cell r="D4084" t="str">
            <v>728CPA_MB_021.M</v>
          </cell>
        </row>
        <row r="4085">
          <cell r="D4085" t="str">
            <v>836CPA_MB_021.M</v>
          </cell>
        </row>
        <row r="4086">
          <cell r="D4086" t="str">
            <v>558CPA_MB_021.M</v>
          </cell>
        </row>
        <row r="4087">
          <cell r="D4087" t="str">
            <v>138CPA_MB_021.M</v>
          </cell>
        </row>
        <row r="4088">
          <cell r="D4088" t="str">
            <v>353CPA_MB_021.M</v>
          </cell>
        </row>
        <row r="4089">
          <cell r="D4089" t="str">
            <v>196CPA_MB_021.M</v>
          </cell>
        </row>
        <row r="4090">
          <cell r="D4090" t="str">
            <v>278CPA_MB_021.M</v>
          </cell>
        </row>
        <row r="4091">
          <cell r="D4091" t="str">
            <v>692CPA_MB_021.M</v>
          </cell>
        </row>
        <row r="4092">
          <cell r="D4092" t="str">
            <v>694CPA_MB_021.M</v>
          </cell>
        </row>
        <row r="4093">
          <cell r="D4093" t="str">
            <v>142CPA_MB_021.M</v>
          </cell>
        </row>
        <row r="4094">
          <cell r="D4094" t="str">
            <v>449CPA_MB_021.M</v>
          </cell>
        </row>
        <row r="4095">
          <cell r="D4095" t="str">
            <v>564CPA_MB_021.M</v>
          </cell>
        </row>
        <row r="4096">
          <cell r="D4096" t="str">
            <v>565CPA_MB_021.M</v>
          </cell>
        </row>
        <row r="4097">
          <cell r="D4097" t="str">
            <v>283CPA_MB_021.M</v>
          </cell>
        </row>
        <row r="4098">
          <cell r="D4098" t="str">
            <v>853CPA_MB_021.M</v>
          </cell>
        </row>
        <row r="4099">
          <cell r="D4099" t="str">
            <v>288CPA_MB_021.M</v>
          </cell>
        </row>
        <row r="4100">
          <cell r="D4100" t="str">
            <v>293CPA_MB_021.M</v>
          </cell>
        </row>
        <row r="4101">
          <cell r="D4101" t="str">
            <v>566CPA_MB_021.M</v>
          </cell>
        </row>
        <row r="4102">
          <cell r="D4102" t="str">
            <v>964CPA_MB_021.M</v>
          </cell>
        </row>
        <row r="4103">
          <cell r="D4103" t="str">
            <v>182CPA_MB_021.M</v>
          </cell>
        </row>
        <row r="4104">
          <cell r="D4104" t="str">
            <v>359CPA_MB_021.M</v>
          </cell>
        </row>
        <row r="4105">
          <cell r="D4105" t="str">
            <v>453CPA_MB_021.M</v>
          </cell>
        </row>
        <row r="4106">
          <cell r="D4106" t="str">
            <v>968CPA_MB_021.M</v>
          </cell>
        </row>
        <row r="4107">
          <cell r="D4107" t="str">
            <v>922CPA_MB_021.M</v>
          </cell>
        </row>
        <row r="4108">
          <cell r="D4108" t="str">
            <v>714CPA_MB_021.M</v>
          </cell>
        </row>
        <row r="4109">
          <cell r="D4109" t="str">
            <v>862CPA_MB_021.M</v>
          </cell>
        </row>
        <row r="4110">
          <cell r="D4110" t="str">
            <v>135CPA_MB_021.M</v>
          </cell>
        </row>
        <row r="4111">
          <cell r="D4111" t="str">
            <v>716CPA_MB_021.M</v>
          </cell>
        </row>
        <row r="4112">
          <cell r="D4112" t="str">
            <v>456CPA_MB_021.M</v>
          </cell>
        </row>
        <row r="4113">
          <cell r="D4113" t="str">
            <v>722CPA_MB_021.M</v>
          </cell>
        </row>
        <row r="4114">
          <cell r="D4114" t="str">
            <v>942CPA_MB_021.M</v>
          </cell>
        </row>
        <row r="4115">
          <cell r="D4115" t="str">
            <v>718CPA_MB_021.M</v>
          </cell>
        </row>
        <row r="4116">
          <cell r="D4116" t="str">
            <v>724CPA_MB_021.M</v>
          </cell>
        </row>
        <row r="4117">
          <cell r="D4117" t="str">
            <v>576CPA_MB_021.M</v>
          </cell>
        </row>
        <row r="4118">
          <cell r="D4118" t="str">
            <v>936CPA_MB_021.M</v>
          </cell>
        </row>
        <row r="4119">
          <cell r="D4119" t="str">
            <v>961CPA_MB_021.M</v>
          </cell>
        </row>
        <row r="4120">
          <cell r="D4120" t="str">
            <v>813CPA_MB_021.M</v>
          </cell>
        </row>
        <row r="4121">
          <cell r="D4121" t="str">
            <v>726CPA_MB_021.M</v>
          </cell>
        </row>
        <row r="4122">
          <cell r="D4122" t="str">
            <v>199CPA_MB_021.M</v>
          </cell>
        </row>
        <row r="4123">
          <cell r="D4123" t="str">
            <v>733CPA_MB_021.M</v>
          </cell>
        </row>
        <row r="4124">
          <cell r="D4124" t="str">
            <v>184CPA_MB_021.M</v>
          </cell>
        </row>
        <row r="4125">
          <cell r="D4125" t="str">
            <v>524CPA_MB_021.M</v>
          </cell>
        </row>
        <row r="4126">
          <cell r="D4126" t="str">
            <v>361CPA_MB_021.M</v>
          </cell>
        </row>
        <row r="4127">
          <cell r="D4127" t="str">
            <v>362CPA_MB_021.M</v>
          </cell>
        </row>
        <row r="4128">
          <cell r="D4128" t="str">
            <v>364CPA_MB_021.M</v>
          </cell>
        </row>
        <row r="4129">
          <cell r="D4129" t="str">
            <v>732CPA_MB_021.M</v>
          </cell>
        </row>
        <row r="4130">
          <cell r="D4130" t="str">
            <v>366CPA_MB_021.M</v>
          </cell>
        </row>
        <row r="4131">
          <cell r="D4131" t="str">
            <v>734CPA_MB_021.M</v>
          </cell>
        </row>
        <row r="4132">
          <cell r="D4132" t="str">
            <v>144CPA_MB_021.M</v>
          </cell>
        </row>
        <row r="4133">
          <cell r="D4133" t="str">
            <v>146CPA_MB_021.M</v>
          </cell>
        </row>
        <row r="4134">
          <cell r="D4134" t="str">
            <v>463CPA_MB_021.M</v>
          </cell>
        </row>
        <row r="4135">
          <cell r="D4135" t="str">
            <v>528CPA_MB_021.M</v>
          </cell>
        </row>
        <row r="4136">
          <cell r="D4136" t="str">
            <v>923CPA_MB_021.M</v>
          </cell>
        </row>
        <row r="4137">
          <cell r="D4137" t="str">
            <v>738CPA_MB_021.M</v>
          </cell>
        </row>
        <row r="4138">
          <cell r="D4138" t="str">
            <v>578CPA_MB_021.M</v>
          </cell>
        </row>
        <row r="4139">
          <cell r="D4139" t="str">
            <v>537CPA_MB_021.M</v>
          </cell>
        </row>
        <row r="4140">
          <cell r="D4140" t="str">
            <v>742CPA_MB_021.M</v>
          </cell>
        </row>
        <row r="4141">
          <cell r="D4141" t="str">
            <v>866CPA_MB_021.M</v>
          </cell>
        </row>
        <row r="4142">
          <cell r="D4142" t="str">
            <v>369CPA_MB_021.M</v>
          </cell>
        </row>
        <row r="4143">
          <cell r="D4143" t="str">
            <v>744CPA_MB_021.M</v>
          </cell>
        </row>
        <row r="4144">
          <cell r="D4144" t="str">
            <v>186CPA_MB_021.M</v>
          </cell>
        </row>
        <row r="4145">
          <cell r="D4145" t="str">
            <v>925CPA_MB_021.M</v>
          </cell>
        </row>
        <row r="4146">
          <cell r="D4146" t="str">
            <v>869CPA_MB_021.M</v>
          </cell>
        </row>
        <row r="4147">
          <cell r="D4147" t="str">
            <v>746CPA_MB_021.M</v>
          </cell>
        </row>
        <row r="4148">
          <cell r="D4148" t="str">
            <v>926CPA_MB_021.M</v>
          </cell>
        </row>
        <row r="4149">
          <cell r="D4149" t="str">
            <v>466CPA_MB_021.M</v>
          </cell>
        </row>
        <row r="4150">
          <cell r="D4150" t="str">
            <v>112CPA_MB_021.M</v>
          </cell>
        </row>
        <row r="4151">
          <cell r="D4151" t="str">
            <v>111CPA_MB_021.M</v>
          </cell>
        </row>
        <row r="4152">
          <cell r="D4152" t="str">
            <v>298CPA_MB_021.M</v>
          </cell>
        </row>
        <row r="4153">
          <cell r="D4153" t="str">
            <v>927CPA_MB_021.M</v>
          </cell>
        </row>
        <row r="4154">
          <cell r="D4154" t="str">
            <v>846CPA_MB_021.M</v>
          </cell>
        </row>
        <row r="4155">
          <cell r="D4155" t="str">
            <v>299CPA_MB_021.M</v>
          </cell>
        </row>
        <row r="4156">
          <cell r="D4156" t="str">
            <v>582CPA_MB_021.M</v>
          </cell>
        </row>
        <row r="4157">
          <cell r="D4157" t="str">
            <v>474CPA_MB_021.M</v>
          </cell>
        </row>
        <row r="4158">
          <cell r="D4158" t="str">
            <v>754CPA_MB_021.M</v>
          </cell>
        </row>
        <row r="4159">
          <cell r="D4159" t="str">
            <v>698CPA_MB_021.M</v>
          </cell>
        </row>
        <row r="4160">
          <cell r="D4160" t="str">
            <v>512CPA_BS_010.M</v>
          </cell>
        </row>
        <row r="4161">
          <cell r="D4161" t="str">
            <v>914CPA_BS_010.M</v>
          </cell>
        </row>
        <row r="4162">
          <cell r="D4162" t="str">
            <v>612CPA_BS_010.M</v>
          </cell>
        </row>
        <row r="4163">
          <cell r="D4163" t="str">
            <v>614CPA_BS_010.M</v>
          </cell>
        </row>
        <row r="4164">
          <cell r="D4164" t="str">
            <v>312CPA_BS_010.M</v>
          </cell>
        </row>
        <row r="4165">
          <cell r="D4165" t="str">
            <v>311CPA_BS_010.M</v>
          </cell>
        </row>
        <row r="4166">
          <cell r="D4166" t="str">
            <v>213CPA_BS_010.M</v>
          </cell>
        </row>
        <row r="4167">
          <cell r="D4167" t="str">
            <v>911CPA_BS_010.M</v>
          </cell>
        </row>
        <row r="4168">
          <cell r="D4168" t="str">
            <v>193CPA_BS_010.M</v>
          </cell>
        </row>
        <row r="4169">
          <cell r="D4169" t="str">
            <v>122CPA_BS_010.M</v>
          </cell>
        </row>
        <row r="4170">
          <cell r="D4170" t="str">
            <v>912CPA_BS_010.M</v>
          </cell>
        </row>
        <row r="4171">
          <cell r="D4171" t="str">
            <v>313CPA_BS_010.M</v>
          </cell>
        </row>
        <row r="4172">
          <cell r="D4172" t="str">
            <v>419CPA_BS_010.M</v>
          </cell>
        </row>
        <row r="4173">
          <cell r="D4173" t="str">
            <v>513CPA_BS_010.M</v>
          </cell>
        </row>
        <row r="4174">
          <cell r="D4174" t="str">
            <v>316CPA_BS_010.M</v>
          </cell>
        </row>
        <row r="4175">
          <cell r="D4175" t="str">
            <v>913CPA_BS_010.M</v>
          </cell>
        </row>
        <row r="4176">
          <cell r="D4176" t="str">
            <v>124CPA_BS_010.M</v>
          </cell>
        </row>
        <row r="4177">
          <cell r="D4177" t="str">
            <v>339CPA_BS_010.M</v>
          </cell>
        </row>
        <row r="4178">
          <cell r="D4178" t="str">
            <v>638CPA_BS_010.M</v>
          </cell>
        </row>
        <row r="4179">
          <cell r="D4179" t="str">
            <v>514CPA_BS_010.M</v>
          </cell>
        </row>
        <row r="4180">
          <cell r="D4180" t="str">
            <v>218CPA_BS_010.M</v>
          </cell>
        </row>
        <row r="4181">
          <cell r="D4181" t="str">
            <v>963CPA_BS_010.M</v>
          </cell>
        </row>
        <row r="4182">
          <cell r="D4182" t="str">
            <v>616CPA_BS_010.M</v>
          </cell>
        </row>
        <row r="4183">
          <cell r="D4183" t="str">
            <v>223CPA_BS_010.M</v>
          </cell>
        </row>
        <row r="4184">
          <cell r="D4184" t="str">
            <v>516CPA_BS_010.M</v>
          </cell>
        </row>
        <row r="4185">
          <cell r="D4185" t="str">
            <v>918CPA_BS_010.M</v>
          </cell>
        </row>
        <row r="4186">
          <cell r="D4186" t="str">
            <v>748CPA_BS_010.M</v>
          </cell>
        </row>
        <row r="4187">
          <cell r="D4187" t="str">
            <v>618CPA_BS_010.M</v>
          </cell>
        </row>
        <row r="4188">
          <cell r="D4188" t="str">
            <v>522CPA_BS_010.M</v>
          </cell>
        </row>
        <row r="4189">
          <cell r="D4189" t="str">
            <v>622CPA_BS_010.M</v>
          </cell>
        </row>
        <row r="4190">
          <cell r="D4190" t="str">
            <v>156CPA_BS_010.M</v>
          </cell>
        </row>
        <row r="4191">
          <cell r="D4191" t="str">
            <v>624CPA_BS_010.M</v>
          </cell>
        </row>
        <row r="4192">
          <cell r="D4192" t="str">
            <v>626CPA_BS_010.M</v>
          </cell>
        </row>
        <row r="4193">
          <cell r="D4193" t="str">
            <v>628CPA_BS_010.M</v>
          </cell>
        </row>
        <row r="4194">
          <cell r="D4194" t="str">
            <v>228CPA_BS_010.M</v>
          </cell>
        </row>
        <row r="4195">
          <cell r="D4195" t="str">
            <v>924CPA_BS_010.M</v>
          </cell>
        </row>
        <row r="4196">
          <cell r="D4196" t="str">
            <v>233CPA_BS_010.M</v>
          </cell>
        </row>
        <row r="4197">
          <cell r="D4197" t="str">
            <v>632CPA_BS_010.M</v>
          </cell>
        </row>
        <row r="4198">
          <cell r="D4198" t="str">
            <v>636CPA_BS_010.M</v>
          </cell>
        </row>
        <row r="4199">
          <cell r="D4199" t="str">
            <v>634CPA_BS_010.M</v>
          </cell>
        </row>
        <row r="4200">
          <cell r="D4200" t="str">
            <v>238CPA_BS_010.M</v>
          </cell>
        </row>
        <row r="4201">
          <cell r="D4201" t="str">
            <v>662CPA_BS_010.M</v>
          </cell>
        </row>
        <row r="4202">
          <cell r="D4202" t="str">
            <v>960CPA_BS_010.M</v>
          </cell>
        </row>
        <row r="4203">
          <cell r="D4203" t="str">
            <v>423CPA_BS_010.M</v>
          </cell>
        </row>
        <row r="4204">
          <cell r="D4204" t="str">
            <v>935CPA_BS_010.M</v>
          </cell>
        </row>
        <row r="4205">
          <cell r="D4205" t="str">
            <v>128CPA_BS_010.M</v>
          </cell>
        </row>
        <row r="4206">
          <cell r="D4206" t="str">
            <v>611CPA_BS_010.M</v>
          </cell>
        </row>
        <row r="4207">
          <cell r="D4207" t="str">
            <v>321CPA_BS_010.M</v>
          </cell>
        </row>
        <row r="4208">
          <cell r="D4208" t="str">
            <v>243CPA_BS_010.M</v>
          </cell>
        </row>
        <row r="4209">
          <cell r="D4209" t="str">
            <v>309CPA_BS_010.M</v>
          </cell>
        </row>
        <row r="4210">
          <cell r="D4210" t="str">
            <v>248CPA_BS_010.M</v>
          </cell>
        </row>
        <row r="4211">
          <cell r="D4211" t="str">
            <v>469CPA_BS_010.M</v>
          </cell>
        </row>
        <row r="4212">
          <cell r="D4212" t="str">
            <v>253CPA_BS_010.M</v>
          </cell>
        </row>
        <row r="4213">
          <cell r="D4213" t="str">
            <v>642CPA_BS_010.M</v>
          </cell>
        </row>
        <row r="4214">
          <cell r="D4214" t="str">
            <v>643CPA_BS_010.M</v>
          </cell>
        </row>
        <row r="4215">
          <cell r="D4215" t="str">
            <v>939CPA_BS_010.M</v>
          </cell>
        </row>
        <row r="4216">
          <cell r="D4216" t="str">
            <v>644CPA_BS_010.M</v>
          </cell>
        </row>
        <row r="4217">
          <cell r="D4217" t="str">
            <v>163CPA_BS_010.M</v>
          </cell>
        </row>
        <row r="4218">
          <cell r="D4218" t="str">
            <v>819CPA_BS_010.M</v>
          </cell>
        </row>
        <row r="4219">
          <cell r="D4219" t="str">
            <v>172CPA_BS_010.M</v>
          </cell>
        </row>
        <row r="4220">
          <cell r="D4220" t="str">
            <v>132CPA_BS_010.M</v>
          </cell>
        </row>
        <row r="4221">
          <cell r="D4221" t="str">
            <v>646CPA_BS_010.M</v>
          </cell>
        </row>
        <row r="4222">
          <cell r="D4222" t="str">
            <v>648CPA_BS_010.M</v>
          </cell>
        </row>
        <row r="4223">
          <cell r="D4223" t="str">
            <v>915CPA_BS_010.M</v>
          </cell>
        </row>
        <row r="4224">
          <cell r="D4224" t="str">
            <v>134CPA_BS_010.M</v>
          </cell>
        </row>
        <row r="4225">
          <cell r="D4225" t="str">
            <v>652CPA_BS_010.M</v>
          </cell>
        </row>
        <row r="4226">
          <cell r="D4226" t="str">
            <v>174CPA_BS_010.M</v>
          </cell>
        </row>
        <row r="4227">
          <cell r="D4227" t="str">
            <v>328CPA_BS_010.M</v>
          </cell>
        </row>
        <row r="4228">
          <cell r="D4228" t="str">
            <v>258CPA_BS_010.M</v>
          </cell>
        </row>
        <row r="4229">
          <cell r="D4229" t="str">
            <v>656CPA_BS_010.M</v>
          </cell>
        </row>
        <row r="4230">
          <cell r="D4230" t="str">
            <v>654CPA_BS_010.M</v>
          </cell>
        </row>
        <row r="4231">
          <cell r="D4231" t="str">
            <v>336CPA_BS_010.M</v>
          </cell>
        </row>
        <row r="4232">
          <cell r="D4232" t="str">
            <v>263CPA_BS_010.M</v>
          </cell>
        </row>
        <row r="4233">
          <cell r="D4233" t="str">
            <v>268CPA_BS_010.M</v>
          </cell>
        </row>
        <row r="4234">
          <cell r="D4234" t="str">
            <v>532CPA_BS_010.M</v>
          </cell>
        </row>
        <row r="4235">
          <cell r="D4235" t="str">
            <v>944CPA_BS_010.M</v>
          </cell>
        </row>
        <row r="4236">
          <cell r="D4236" t="str">
            <v>176CPA_BS_010.M</v>
          </cell>
        </row>
        <row r="4237">
          <cell r="D4237" t="str">
            <v>534CPA_BS_010.M</v>
          </cell>
        </row>
        <row r="4238">
          <cell r="D4238" t="str">
            <v>536CPA_BS_010.M</v>
          </cell>
        </row>
        <row r="4239">
          <cell r="D4239" t="str">
            <v>429CPA_BS_010.M</v>
          </cell>
        </row>
        <row r="4240">
          <cell r="D4240" t="str">
            <v>433CPA_BS_010.M</v>
          </cell>
        </row>
        <row r="4241">
          <cell r="D4241" t="str">
            <v>178CPA_BS_010.M</v>
          </cell>
        </row>
        <row r="4242">
          <cell r="D4242" t="str">
            <v>436CPA_BS_010.M</v>
          </cell>
        </row>
        <row r="4243">
          <cell r="D4243" t="str">
            <v>136CPA_BS_010.M</v>
          </cell>
        </row>
        <row r="4244">
          <cell r="D4244" t="str">
            <v>343CPA_BS_010.M</v>
          </cell>
        </row>
        <row r="4245">
          <cell r="D4245" t="str">
            <v>158CPA_BS_010.M</v>
          </cell>
        </row>
        <row r="4246">
          <cell r="D4246" t="str">
            <v>439CPA_BS_010.M</v>
          </cell>
        </row>
        <row r="4247">
          <cell r="D4247" t="str">
            <v>916CPA_BS_010.M</v>
          </cell>
        </row>
        <row r="4248">
          <cell r="D4248" t="str">
            <v>664CPA_BS_010.M</v>
          </cell>
        </row>
        <row r="4249">
          <cell r="D4249" t="str">
            <v>826CPA_BS_010.M</v>
          </cell>
        </row>
        <row r="4250">
          <cell r="D4250" t="str">
            <v>542CPA_BS_010.M</v>
          </cell>
        </row>
        <row r="4251">
          <cell r="D4251" t="str">
            <v>967CPA_BS_010.M</v>
          </cell>
        </row>
        <row r="4252">
          <cell r="D4252" t="str">
            <v>443CPA_BS_010.M</v>
          </cell>
        </row>
        <row r="4253">
          <cell r="D4253" t="str">
            <v>917CPA_BS_010.M</v>
          </cell>
        </row>
        <row r="4254">
          <cell r="D4254" t="str">
            <v>544CPA_BS_010.M</v>
          </cell>
        </row>
        <row r="4255">
          <cell r="D4255" t="str">
            <v>941CPA_BS_010.M</v>
          </cell>
        </row>
        <row r="4256">
          <cell r="D4256" t="str">
            <v>446CPA_BS_010.M</v>
          </cell>
        </row>
        <row r="4257">
          <cell r="D4257" t="str">
            <v>666CPA_BS_010.M</v>
          </cell>
        </row>
        <row r="4258">
          <cell r="D4258" t="str">
            <v>668CPA_BS_010.M</v>
          </cell>
        </row>
        <row r="4259">
          <cell r="D4259" t="str">
            <v>672CPA_BS_010.M</v>
          </cell>
        </row>
        <row r="4260">
          <cell r="D4260" t="str">
            <v>946CPA_BS_010.M</v>
          </cell>
        </row>
        <row r="4261">
          <cell r="D4261" t="str">
            <v>137CPA_BS_010.M</v>
          </cell>
        </row>
        <row r="4262">
          <cell r="D4262" t="str">
            <v>546CPA_BS_010.M</v>
          </cell>
        </row>
        <row r="4263">
          <cell r="D4263" t="str">
            <v>962CPA_BS_010.M</v>
          </cell>
        </row>
        <row r="4264">
          <cell r="D4264" t="str">
            <v>674CPA_BS_010.M</v>
          </cell>
        </row>
        <row r="4265">
          <cell r="D4265" t="str">
            <v>676CPA_BS_010.M</v>
          </cell>
        </row>
        <row r="4266">
          <cell r="D4266" t="str">
            <v>548CPA_BS_010.M</v>
          </cell>
        </row>
        <row r="4267">
          <cell r="D4267" t="str">
            <v>556CPA_BS_010.M</v>
          </cell>
        </row>
        <row r="4268">
          <cell r="D4268" t="str">
            <v>678CPA_BS_010.M</v>
          </cell>
        </row>
        <row r="4269">
          <cell r="D4269" t="str">
            <v>181CPA_BS_010.M</v>
          </cell>
        </row>
        <row r="4270">
          <cell r="D4270" t="str">
            <v>867CPA_BS_010.M</v>
          </cell>
        </row>
        <row r="4271">
          <cell r="D4271" t="str">
            <v>682CPA_BS_010.M</v>
          </cell>
        </row>
        <row r="4272">
          <cell r="D4272" t="str">
            <v>684CPA_BS_010.M</v>
          </cell>
        </row>
        <row r="4273">
          <cell r="D4273" t="str">
            <v>273CPA_BS_010.M</v>
          </cell>
        </row>
        <row r="4274">
          <cell r="D4274" t="str">
            <v>868CPA_BS_010.M</v>
          </cell>
        </row>
        <row r="4275">
          <cell r="D4275" t="str">
            <v>921CPA_BS_010.M</v>
          </cell>
        </row>
        <row r="4276">
          <cell r="D4276" t="str">
            <v>948CPA_BS_010.M</v>
          </cell>
        </row>
        <row r="4277">
          <cell r="D4277" t="str">
            <v>943CPA_BS_010.M</v>
          </cell>
        </row>
        <row r="4278">
          <cell r="D4278" t="str">
            <v>351CPA_BS_010.M</v>
          </cell>
        </row>
        <row r="4279">
          <cell r="D4279" t="str">
            <v>686CPA_BS_010.M</v>
          </cell>
        </row>
        <row r="4280">
          <cell r="D4280" t="str">
            <v>688CPA_BS_010.M</v>
          </cell>
        </row>
        <row r="4281">
          <cell r="D4281" t="str">
            <v>518CPA_BS_010.M</v>
          </cell>
        </row>
        <row r="4282">
          <cell r="D4282" t="str">
            <v>728CPA_BS_010.M</v>
          </cell>
        </row>
        <row r="4283">
          <cell r="D4283" t="str">
            <v>836CPA_BS_010.M</v>
          </cell>
        </row>
        <row r="4284">
          <cell r="D4284" t="str">
            <v>558CPA_BS_010.M</v>
          </cell>
        </row>
        <row r="4285">
          <cell r="D4285" t="str">
            <v>138CPA_BS_010.M</v>
          </cell>
        </row>
        <row r="4286">
          <cell r="D4286" t="str">
            <v>353CPA_BS_010.M</v>
          </cell>
        </row>
        <row r="4287">
          <cell r="D4287" t="str">
            <v>196CPA_BS_010.M</v>
          </cell>
        </row>
        <row r="4288">
          <cell r="D4288" t="str">
            <v>278CPA_BS_010.M</v>
          </cell>
        </row>
        <row r="4289">
          <cell r="D4289" t="str">
            <v>692CPA_BS_010.M</v>
          </cell>
        </row>
        <row r="4290">
          <cell r="D4290" t="str">
            <v>694CPA_BS_010.M</v>
          </cell>
        </row>
        <row r="4291">
          <cell r="D4291" t="str">
            <v>142CPA_BS_010.M</v>
          </cell>
        </row>
        <row r="4292">
          <cell r="D4292" t="str">
            <v>449CPA_BS_010.M</v>
          </cell>
        </row>
        <row r="4293">
          <cell r="D4293" t="str">
            <v>564CPA_BS_010.M</v>
          </cell>
        </row>
        <row r="4294">
          <cell r="D4294" t="str">
            <v>565CPA_BS_010.M</v>
          </cell>
        </row>
        <row r="4295">
          <cell r="D4295" t="str">
            <v>283CPA_BS_010.M</v>
          </cell>
        </row>
        <row r="4296">
          <cell r="D4296" t="str">
            <v>853CPA_BS_010.M</v>
          </cell>
        </row>
        <row r="4297">
          <cell r="D4297" t="str">
            <v>288CPA_BS_010.M</v>
          </cell>
        </row>
        <row r="4298">
          <cell r="D4298" t="str">
            <v>293CPA_BS_010.M</v>
          </cell>
        </row>
        <row r="4299">
          <cell r="D4299" t="str">
            <v>566CPA_BS_010.M</v>
          </cell>
        </row>
        <row r="4300">
          <cell r="D4300" t="str">
            <v>964CPA_BS_010.M</v>
          </cell>
        </row>
        <row r="4301">
          <cell r="D4301" t="str">
            <v>182CPA_BS_010.M</v>
          </cell>
        </row>
        <row r="4302">
          <cell r="D4302" t="str">
            <v>359CPA_BS_010.M</v>
          </cell>
        </row>
        <row r="4303">
          <cell r="D4303" t="str">
            <v>453CPA_BS_010.M</v>
          </cell>
        </row>
        <row r="4304">
          <cell r="D4304" t="str">
            <v>968CPA_BS_010.M</v>
          </cell>
        </row>
        <row r="4305">
          <cell r="D4305" t="str">
            <v>922CPA_BS_010.M</v>
          </cell>
        </row>
        <row r="4306">
          <cell r="D4306" t="str">
            <v>714CPA_BS_010.M</v>
          </cell>
        </row>
        <row r="4307">
          <cell r="D4307" t="str">
            <v>862CPA_BS_010.M</v>
          </cell>
        </row>
        <row r="4308">
          <cell r="D4308" t="str">
            <v>135CPA_BS_010.M</v>
          </cell>
        </row>
        <row r="4309">
          <cell r="D4309" t="str">
            <v>716CPA_BS_010.M</v>
          </cell>
        </row>
        <row r="4310">
          <cell r="D4310" t="str">
            <v>456CPA_BS_010.M</v>
          </cell>
        </row>
        <row r="4311">
          <cell r="D4311" t="str">
            <v>722CPA_BS_010.M</v>
          </cell>
        </row>
        <row r="4312">
          <cell r="D4312" t="str">
            <v>942CPA_BS_010.M</v>
          </cell>
        </row>
        <row r="4313">
          <cell r="D4313" t="str">
            <v>718CPA_BS_010.M</v>
          </cell>
        </row>
        <row r="4314">
          <cell r="D4314" t="str">
            <v>724CPA_BS_010.M</v>
          </cell>
        </row>
        <row r="4315">
          <cell r="D4315" t="str">
            <v>576CPA_BS_010.M</v>
          </cell>
        </row>
        <row r="4316">
          <cell r="D4316" t="str">
            <v>936CPA_BS_010.M</v>
          </cell>
        </row>
        <row r="4317">
          <cell r="D4317" t="str">
            <v>961CPA_BS_010.M</v>
          </cell>
        </row>
        <row r="4318">
          <cell r="D4318" t="str">
            <v>813CPA_BS_010.M</v>
          </cell>
        </row>
        <row r="4319">
          <cell r="D4319" t="str">
            <v>726CPA_BS_010.M</v>
          </cell>
        </row>
        <row r="4320">
          <cell r="D4320" t="str">
            <v>199CPA_BS_010.M</v>
          </cell>
        </row>
        <row r="4321">
          <cell r="D4321" t="str">
            <v>733CPA_BS_010.M</v>
          </cell>
        </row>
        <row r="4322">
          <cell r="D4322" t="str">
            <v>184CPA_BS_010.M</v>
          </cell>
        </row>
        <row r="4323">
          <cell r="D4323" t="str">
            <v>524CPA_BS_010.M</v>
          </cell>
        </row>
        <row r="4324">
          <cell r="D4324" t="str">
            <v>361CPA_BS_010.M</v>
          </cell>
        </row>
        <row r="4325">
          <cell r="D4325" t="str">
            <v>362CPA_BS_010.M</v>
          </cell>
        </row>
        <row r="4326">
          <cell r="D4326" t="str">
            <v>364CPA_BS_010.M</v>
          </cell>
        </row>
        <row r="4327">
          <cell r="D4327" t="str">
            <v>732CPA_BS_010.M</v>
          </cell>
        </row>
        <row r="4328">
          <cell r="D4328" t="str">
            <v>366CPA_BS_010.M</v>
          </cell>
        </row>
        <row r="4329">
          <cell r="D4329" t="str">
            <v>734CPA_BS_010.M</v>
          </cell>
        </row>
        <row r="4330">
          <cell r="D4330" t="str">
            <v>144CPA_BS_010.M</v>
          </cell>
        </row>
        <row r="4331">
          <cell r="D4331" t="str">
            <v>146CPA_BS_010.M</v>
          </cell>
        </row>
        <row r="4332">
          <cell r="D4332" t="str">
            <v>463CPA_BS_010.M</v>
          </cell>
        </row>
        <row r="4333">
          <cell r="D4333" t="str">
            <v>528CPA_BS_010.M</v>
          </cell>
        </row>
        <row r="4334">
          <cell r="D4334" t="str">
            <v>923CPA_BS_010.M</v>
          </cell>
        </row>
        <row r="4335">
          <cell r="D4335" t="str">
            <v>738CPA_BS_010.M</v>
          </cell>
        </row>
        <row r="4336">
          <cell r="D4336" t="str">
            <v>578CPA_BS_010.M</v>
          </cell>
        </row>
        <row r="4337">
          <cell r="D4337" t="str">
            <v>537CPA_BS_010.M</v>
          </cell>
        </row>
        <row r="4338">
          <cell r="D4338" t="str">
            <v>742CPA_BS_010.M</v>
          </cell>
        </row>
        <row r="4339">
          <cell r="D4339" t="str">
            <v>866CPA_BS_010.M</v>
          </cell>
        </row>
        <row r="4340">
          <cell r="D4340" t="str">
            <v>369CPA_BS_010.M</v>
          </cell>
        </row>
        <row r="4341">
          <cell r="D4341" t="str">
            <v>744CPA_BS_010.M</v>
          </cell>
        </row>
        <row r="4342">
          <cell r="D4342" t="str">
            <v>186CPA_BS_010.M</v>
          </cell>
        </row>
        <row r="4343">
          <cell r="D4343" t="str">
            <v>925CPA_BS_010.M</v>
          </cell>
        </row>
        <row r="4344">
          <cell r="D4344" t="str">
            <v>869CPA_BS_010.M</v>
          </cell>
        </row>
        <row r="4345">
          <cell r="D4345" t="str">
            <v>746CPA_BS_010.M</v>
          </cell>
        </row>
        <row r="4346">
          <cell r="D4346" t="str">
            <v>926CPA_BS_010.M</v>
          </cell>
        </row>
        <row r="4347">
          <cell r="D4347" t="str">
            <v>466CPA_BS_010.M</v>
          </cell>
        </row>
        <row r="4348">
          <cell r="D4348" t="str">
            <v>112CPA_BS_010.M</v>
          </cell>
        </row>
        <row r="4349">
          <cell r="D4349" t="str">
            <v>111CPA_BS_010.M</v>
          </cell>
        </row>
        <row r="4350">
          <cell r="D4350" t="str">
            <v>298CPA_BS_010.M</v>
          </cell>
        </row>
        <row r="4351">
          <cell r="D4351" t="str">
            <v>927CPA_BS_010.M</v>
          </cell>
        </row>
        <row r="4352">
          <cell r="D4352" t="str">
            <v>846CPA_BS_010.M</v>
          </cell>
        </row>
        <row r="4353">
          <cell r="D4353" t="str">
            <v>299CPA_BS_010.M</v>
          </cell>
        </row>
        <row r="4354">
          <cell r="D4354" t="str">
            <v>582CPA_BS_010.M</v>
          </cell>
        </row>
        <row r="4355">
          <cell r="D4355" t="str">
            <v>474CPA_BS_010.M</v>
          </cell>
        </row>
        <row r="4356">
          <cell r="D4356" t="str">
            <v>754CPA_BS_010.M</v>
          </cell>
        </row>
        <row r="4357">
          <cell r="D4357" t="str">
            <v>698CPA_BS_010.M</v>
          </cell>
        </row>
        <row r="4358">
          <cell r="D4358" t="str">
            <v>512CPA_BS_011.M</v>
          </cell>
        </row>
        <row r="4359">
          <cell r="D4359" t="str">
            <v>914CPA_BS_011.M</v>
          </cell>
        </row>
        <row r="4360">
          <cell r="D4360" t="str">
            <v>612CPA_BS_011.M</v>
          </cell>
        </row>
        <row r="4361">
          <cell r="D4361" t="str">
            <v>614CPA_BS_011.M</v>
          </cell>
        </row>
        <row r="4362">
          <cell r="D4362" t="str">
            <v>312CPA_BS_011.M</v>
          </cell>
        </row>
        <row r="4363">
          <cell r="D4363" t="str">
            <v>311CPA_BS_011.M</v>
          </cell>
        </row>
        <row r="4364">
          <cell r="D4364" t="str">
            <v>213CPA_BS_011.M</v>
          </cell>
        </row>
        <row r="4365">
          <cell r="D4365" t="str">
            <v>911CPA_BS_011.M</v>
          </cell>
        </row>
        <row r="4366">
          <cell r="D4366" t="str">
            <v>193CPA_BS_011.M</v>
          </cell>
        </row>
        <row r="4367">
          <cell r="D4367" t="str">
            <v>122CPA_BS_011.M</v>
          </cell>
        </row>
        <row r="4368">
          <cell r="D4368" t="str">
            <v>912CPA_BS_011.M</v>
          </cell>
        </row>
        <row r="4369">
          <cell r="D4369" t="str">
            <v>313CPA_BS_011.M</v>
          </cell>
        </row>
        <row r="4370">
          <cell r="D4370" t="str">
            <v>419CPA_BS_011.M</v>
          </cell>
        </row>
        <row r="4371">
          <cell r="D4371" t="str">
            <v>513CPA_BS_011.M</v>
          </cell>
        </row>
        <row r="4372">
          <cell r="D4372" t="str">
            <v>316CPA_BS_011.M</v>
          </cell>
        </row>
        <row r="4373">
          <cell r="D4373" t="str">
            <v>913CPA_BS_011.M</v>
          </cell>
        </row>
        <row r="4374">
          <cell r="D4374" t="str">
            <v>124CPA_BS_011.M</v>
          </cell>
        </row>
        <row r="4375">
          <cell r="D4375" t="str">
            <v>339CPA_BS_011.M</v>
          </cell>
        </row>
        <row r="4376">
          <cell r="D4376" t="str">
            <v>638CPA_BS_011.M</v>
          </cell>
        </row>
        <row r="4377">
          <cell r="D4377" t="str">
            <v>514CPA_BS_011.M</v>
          </cell>
        </row>
        <row r="4378">
          <cell r="D4378" t="str">
            <v>218CPA_BS_011.M</v>
          </cell>
        </row>
        <row r="4379">
          <cell r="D4379" t="str">
            <v>963CPA_BS_011.M</v>
          </cell>
        </row>
        <row r="4380">
          <cell r="D4380" t="str">
            <v>616CPA_BS_011.M</v>
          </cell>
        </row>
        <row r="4381">
          <cell r="D4381" t="str">
            <v>223CPA_BS_011.M</v>
          </cell>
        </row>
        <row r="4382">
          <cell r="D4382" t="str">
            <v>516CPA_BS_011.M</v>
          </cell>
        </row>
        <row r="4383">
          <cell r="D4383" t="str">
            <v>918CPA_BS_011.M</v>
          </cell>
        </row>
        <row r="4384">
          <cell r="D4384" t="str">
            <v>748CPA_BS_011.M</v>
          </cell>
        </row>
        <row r="4385">
          <cell r="D4385" t="str">
            <v>618CPA_BS_011.M</v>
          </cell>
        </row>
        <row r="4386">
          <cell r="D4386" t="str">
            <v>522CPA_BS_011.M</v>
          </cell>
        </row>
        <row r="4387">
          <cell r="D4387" t="str">
            <v>622CPA_BS_011.M</v>
          </cell>
        </row>
        <row r="4388">
          <cell r="D4388" t="str">
            <v>156CPA_BS_011.M</v>
          </cell>
        </row>
        <row r="4389">
          <cell r="D4389" t="str">
            <v>624CPA_BS_011.M</v>
          </cell>
        </row>
        <row r="4390">
          <cell r="D4390" t="str">
            <v>626CPA_BS_011.M</v>
          </cell>
        </row>
        <row r="4391">
          <cell r="D4391" t="str">
            <v>628CPA_BS_011.M</v>
          </cell>
        </row>
        <row r="4392">
          <cell r="D4392" t="str">
            <v>228CPA_BS_011.M</v>
          </cell>
        </row>
        <row r="4393">
          <cell r="D4393" t="str">
            <v>924CPA_BS_011.M</v>
          </cell>
        </row>
        <row r="4394">
          <cell r="D4394" t="str">
            <v>233CPA_BS_011.M</v>
          </cell>
        </row>
        <row r="4395">
          <cell r="D4395" t="str">
            <v>632CPA_BS_011.M</v>
          </cell>
        </row>
        <row r="4396">
          <cell r="D4396" t="str">
            <v>636CPA_BS_011.M</v>
          </cell>
        </row>
        <row r="4397">
          <cell r="D4397" t="str">
            <v>634CPA_BS_011.M</v>
          </cell>
        </row>
        <row r="4398">
          <cell r="D4398" t="str">
            <v>238CPA_BS_011.M</v>
          </cell>
        </row>
        <row r="4399">
          <cell r="D4399" t="str">
            <v>662CPA_BS_011.M</v>
          </cell>
        </row>
        <row r="4400">
          <cell r="D4400" t="str">
            <v>960CPA_BS_011.M</v>
          </cell>
        </row>
        <row r="4401">
          <cell r="D4401" t="str">
            <v>423CPA_BS_011.M</v>
          </cell>
        </row>
        <row r="4402">
          <cell r="D4402" t="str">
            <v>935CPA_BS_011.M</v>
          </cell>
        </row>
        <row r="4403">
          <cell r="D4403" t="str">
            <v>128CPA_BS_011.M</v>
          </cell>
        </row>
        <row r="4404">
          <cell r="D4404" t="str">
            <v>611CPA_BS_011.M</v>
          </cell>
        </row>
        <row r="4405">
          <cell r="D4405" t="str">
            <v>321CPA_BS_011.M</v>
          </cell>
        </row>
        <row r="4406">
          <cell r="D4406" t="str">
            <v>243CPA_BS_011.M</v>
          </cell>
        </row>
        <row r="4407">
          <cell r="D4407" t="str">
            <v>309CPA_BS_011.M</v>
          </cell>
        </row>
        <row r="4408">
          <cell r="D4408" t="str">
            <v>248CPA_BS_011.M</v>
          </cell>
        </row>
        <row r="4409">
          <cell r="D4409" t="str">
            <v>469CPA_BS_011.M</v>
          </cell>
        </row>
        <row r="4410">
          <cell r="D4410" t="str">
            <v>253CPA_BS_011.M</v>
          </cell>
        </row>
        <row r="4411">
          <cell r="D4411" t="str">
            <v>642CPA_BS_011.M</v>
          </cell>
        </row>
        <row r="4412">
          <cell r="D4412" t="str">
            <v>643CPA_BS_011.M</v>
          </cell>
        </row>
        <row r="4413">
          <cell r="D4413" t="str">
            <v>939CPA_BS_011.M</v>
          </cell>
        </row>
        <row r="4414">
          <cell r="D4414" t="str">
            <v>644CPA_BS_011.M</v>
          </cell>
        </row>
        <row r="4415">
          <cell r="D4415" t="str">
            <v>163CPA_BS_011.M</v>
          </cell>
        </row>
        <row r="4416">
          <cell r="D4416" t="str">
            <v>819CPA_BS_011.M</v>
          </cell>
        </row>
        <row r="4417">
          <cell r="D4417" t="str">
            <v>172CPA_BS_011.M</v>
          </cell>
        </row>
        <row r="4418">
          <cell r="D4418" t="str">
            <v>132CPA_BS_011.M</v>
          </cell>
        </row>
        <row r="4419">
          <cell r="D4419" t="str">
            <v>646CPA_BS_011.M</v>
          </cell>
        </row>
        <row r="4420">
          <cell r="D4420" t="str">
            <v>648CPA_BS_011.M</v>
          </cell>
        </row>
        <row r="4421">
          <cell r="D4421" t="str">
            <v>915CPA_BS_011.M</v>
          </cell>
        </row>
        <row r="4422">
          <cell r="D4422" t="str">
            <v>134CPA_BS_011.M</v>
          </cell>
        </row>
        <row r="4423">
          <cell r="D4423" t="str">
            <v>652CPA_BS_011.M</v>
          </cell>
        </row>
        <row r="4424">
          <cell r="D4424" t="str">
            <v>174CPA_BS_011.M</v>
          </cell>
        </row>
        <row r="4425">
          <cell r="D4425" t="str">
            <v>328CPA_BS_011.M</v>
          </cell>
        </row>
        <row r="4426">
          <cell r="D4426" t="str">
            <v>258CPA_BS_011.M</v>
          </cell>
        </row>
        <row r="4427">
          <cell r="D4427" t="str">
            <v>656CPA_BS_011.M</v>
          </cell>
        </row>
        <row r="4428">
          <cell r="D4428" t="str">
            <v>654CPA_BS_011.M</v>
          </cell>
        </row>
        <row r="4429">
          <cell r="D4429" t="str">
            <v>336CPA_BS_011.M</v>
          </cell>
        </row>
        <row r="4430">
          <cell r="D4430" t="str">
            <v>263CPA_BS_011.M</v>
          </cell>
        </row>
        <row r="4431">
          <cell r="D4431" t="str">
            <v>268CPA_BS_011.M</v>
          </cell>
        </row>
        <row r="4432">
          <cell r="D4432" t="str">
            <v>532CPA_BS_011.M</v>
          </cell>
        </row>
        <row r="4433">
          <cell r="D4433" t="str">
            <v>944CPA_BS_011.M</v>
          </cell>
        </row>
        <row r="4434">
          <cell r="D4434" t="str">
            <v>176CPA_BS_011.M</v>
          </cell>
        </row>
        <row r="4435">
          <cell r="D4435" t="str">
            <v>534CPA_BS_011.M</v>
          </cell>
        </row>
        <row r="4436">
          <cell r="D4436" t="str">
            <v>536CPA_BS_011.M</v>
          </cell>
        </row>
        <row r="4437">
          <cell r="D4437" t="str">
            <v>429CPA_BS_011.M</v>
          </cell>
        </row>
        <row r="4438">
          <cell r="D4438" t="str">
            <v>433CPA_BS_011.M</v>
          </cell>
        </row>
        <row r="4439">
          <cell r="D4439" t="str">
            <v>178CPA_BS_011.M</v>
          </cell>
        </row>
        <row r="4440">
          <cell r="D4440" t="str">
            <v>436CPA_BS_011.M</v>
          </cell>
        </row>
        <row r="4441">
          <cell r="D4441" t="str">
            <v>136CPA_BS_011.M</v>
          </cell>
        </row>
        <row r="4442">
          <cell r="D4442" t="str">
            <v>343CPA_BS_011.M</v>
          </cell>
        </row>
        <row r="4443">
          <cell r="D4443" t="str">
            <v>158CPA_BS_011.M</v>
          </cell>
        </row>
        <row r="4444">
          <cell r="D4444" t="str">
            <v>439CPA_BS_011.M</v>
          </cell>
        </row>
        <row r="4445">
          <cell r="D4445" t="str">
            <v>916CPA_BS_011.M</v>
          </cell>
        </row>
        <row r="4446">
          <cell r="D4446" t="str">
            <v>664CPA_BS_011.M</v>
          </cell>
        </row>
        <row r="4447">
          <cell r="D4447" t="str">
            <v>826CPA_BS_011.M</v>
          </cell>
        </row>
        <row r="4448">
          <cell r="D4448" t="str">
            <v>542CPA_BS_011.M</v>
          </cell>
        </row>
        <row r="4449">
          <cell r="D4449" t="str">
            <v>967CPA_BS_011.M</v>
          </cell>
        </row>
        <row r="4450">
          <cell r="D4450" t="str">
            <v>443CPA_BS_011.M</v>
          </cell>
        </row>
        <row r="4451">
          <cell r="D4451" t="str">
            <v>917CPA_BS_011.M</v>
          </cell>
        </row>
        <row r="4452">
          <cell r="D4452" t="str">
            <v>544CPA_BS_011.M</v>
          </cell>
        </row>
        <row r="4453">
          <cell r="D4453" t="str">
            <v>941CPA_BS_011.M</v>
          </cell>
        </row>
        <row r="4454">
          <cell r="D4454" t="str">
            <v>446CPA_BS_011.M</v>
          </cell>
        </row>
        <row r="4455">
          <cell r="D4455" t="str">
            <v>666CPA_BS_011.M</v>
          </cell>
        </row>
        <row r="4456">
          <cell r="D4456" t="str">
            <v>668CPA_BS_011.M</v>
          </cell>
        </row>
        <row r="4457">
          <cell r="D4457" t="str">
            <v>672CPA_BS_011.M</v>
          </cell>
        </row>
        <row r="4458">
          <cell r="D4458" t="str">
            <v>946CPA_BS_011.M</v>
          </cell>
        </row>
        <row r="4459">
          <cell r="D4459" t="str">
            <v>137CPA_BS_011.M</v>
          </cell>
        </row>
        <row r="4460">
          <cell r="D4460" t="str">
            <v>546CPA_BS_011.M</v>
          </cell>
        </row>
        <row r="4461">
          <cell r="D4461" t="str">
            <v>962CPA_BS_011.M</v>
          </cell>
        </row>
        <row r="4462">
          <cell r="D4462" t="str">
            <v>674CPA_BS_011.M</v>
          </cell>
        </row>
        <row r="4463">
          <cell r="D4463" t="str">
            <v>676CPA_BS_011.M</v>
          </cell>
        </row>
        <row r="4464">
          <cell r="D4464" t="str">
            <v>548CPA_BS_011.M</v>
          </cell>
        </row>
        <row r="4465">
          <cell r="D4465" t="str">
            <v>556CPA_BS_011.M</v>
          </cell>
        </row>
        <row r="4466">
          <cell r="D4466" t="str">
            <v>678CPA_BS_011.M</v>
          </cell>
        </row>
        <row r="4467">
          <cell r="D4467" t="str">
            <v>181CPA_BS_011.M</v>
          </cell>
        </row>
        <row r="4468">
          <cell r="D4468" t="str">
            <v>867CPA_BS_011.M</v>
          </cell>
        </row>
        <row r="4469">
          <cell r="D4469" t="str">
            <v>682CPA_BS_011.M</v>
          </cell>
        </row>
        <row r="4470">
          <cell r="D4470" t="str">
            <v>684CPA_BS_011.M</v>
          </cell>
        </row>
        <row r="4471">
          <cell r="D4471" t="str">
            <v>273CPA_BS_011.M</v>
          </cell>
        </row>
        <row r="4472">
          <cell r="D4472" t="str">
            <v>868CPA_BS_011.M</v>
          </cell>
        </row>
        <row r="4473">
          <cell r="D4473" t="str">
            <v>921CPA_BS_011.M</v>
          </cell>
        </row>
        <row r="4474">
          <cell r="D4474" t="str">
            <v>948CPA_BS_011.M</v>
          </cell>
        </row>
        <row r="4475">
          <cell r="D4475" t="str">
            <v>943CPA_BS_011.M</v>
          </cell>
        </row>
        <row r="4476">
          <cell r="D4476" t="str">
            <v>351CPA_BS_011.M</v>
          </cell>
        </row>
        <row r="4477">
          <cell r="D4477" t="str">
            <v>686CPA_BS_011.M</v>
          </cell>
        </row>
        <row r="4478">
          <cell r="D4478" t="str">
            <v>688CPA_BS_011.M</v>
          </cell>
        </row>
        <row r="4479">
          <cell r="D4479" t="str">
            <v>518CPA_BS_011.M</v>
          </cell>
        </row>
        <row r="4480">
          <cell r="D4480" t="str">
            <v>728CPA_BS_011.M</v>
          </cell>
        </row>
        <row r="4481">
          <cell r="D4481" t="str">
            <v>836CPA_BS_011.M</v>
          </cell>
        </row>
        <row r="4482">
          <cell r="D4482" t="str">
            <v>558CPA_BS_011.M</v>
          </cell>
        </row>
        <row r="4483">
          <cell r="D4483" t="str">
            <v>138CPA_BS_011.M</v>
          </cell>
        </row>
        <row r="4484">
          <cell r="D4484" t="str">
            <v>353CPA_BS_011.M</v>
          </cell>
        </row>
        <row r="4485">
          <cell r="D4485" t="str">
            <v>196CPA_BS_011.M</v>
          </cell>
        </row>
        <row r="4486">
          <cell r="D4486" t="str">
            <v>278CPA_BS_011.M</v>
          </cell>
        </row>
        <row r="4487">
          <cell r="D4487" t="str">
            <v>692CPA_BS_011.M</v>
          </cell>
        </row>
        <row r="4488">
          <cell r="D4488" t="str">
            <v>694CPA_BS_011.M</v>
          </cell>
        </row>
        <row r="4489">
          <cell r="D4489" t="str">
            <v>142CPA_BS_011.M</v>
          </cell>
        </row>
        <row r="4490">
          <cell r="D4490" t="str">
            <v>449CPA_BS_011.M</v>
          </cell>
        </row>
        <row r="4491">
          <cell r="D4491" t="str">
            <v>564CPA_BS_011.M</v>
          </cell>
        </row>
        <row r="4492">
          <cell r="D4492" t="str">
            <v>565CPA_BS_011.M</v>
          </cell>
        </row>
        <row r="4493">
          <cell r="D4493" t="str">
            <v>283CPA_BS_011.M</v>
          </cell>
        </row>
        <row r="4494">
          <cell r="D4494" t="str">
            <v>853CPA_BS_011.M</v>
          </cell>
        </row>
        <row r="4495">
          <cell r="D4495" t="str">
            <v>288CPA_BS_011.M</v>
          </cell>
        </row>
        <row r="4496">
          <cell r="D4496" t="str">
            <v>293CPA_BS_011.M</v>
          </cell>
        </row>
        <row r="4497">
          <cell r="D4497" t="str">
            <v>566CPA_BS_011.M</v>
          </cell>
        </row>
        <row r="4498">
          <cell r="D4498" t="str">
            <v>964CPA_BS_011.M</v>
          </cell>
        </row>
        <row r="4499">
          <cell r="D4499" t="str">
            <v>182CPA_BS_011.M</v>
          </cell>
        </row>
        <row r="4500">
          <cell r="D4500" t="str">
            <v>359CPA_BS_011.M</v>
          </cell>
        </row>
        <row r="4501">
          <cell r="D4501" t="str">
            <v>453CPA_BS_011.M</v>
          </cell>
        </row>
        <row r="4502">
          <cell r="D4502" t="str">
            <v>968CPA_BS_011.M</v>
          </cell>
        </row>
        <row r="4503">
          <cell r="D4503" t="str">
            <v>922CPA_BS_011.M</v>
          </cell>
        </row>
        <row r="4504">
          <cell r="D4504" t="str">
            <v>714CPA_BS_011.M</v>
          </cell>
        </row>
        <row r="4505">
          <cell r="D4505" t="str">
            <v>862CPA_BS_011.M</v>
          </cell>
        </row>
        <row r="4506">
          <cell r="D4506" t="str">
            <v>135CPA_BS_011.M</v>
          </cell>
        </row>
        <row r="4507">
          <cell r="D4507" t="str">
            <v>716CPA_BS_011.M</v>
          </cell>
        </row>
        <row r="4508">
          <cell r="D4508" t="str">
            <v>456CPA_BS_011.M</v>
          </cell>
        </row>
        <row r="4509">
          <cell r="D4509" t="str">
            <v>722CPA_BS_011.M</v>
          </cell>
        </row>
        <row r="4510">
          <cell r="D4510" t="str">
            <v>942CPA_BS_011.M</v>
          </cell>
        </row>
        <row r="4511">
          <cell r="D4511" t="str">
            <v>718CPA_BS_011.M</v>
          </cell>
        </row>
        <row r="4512">
          <cell r="D4512" t="str">
            <v>724CPA_BS_011.M</v>
          </cell>
        </row>
        <row r="4513">
          <cell r="D4513" t="str">
            <v>576CPA_BS_011.M</v>
          </cell>
        </row>
        <row r="4514">
          <cell r="D4514" t="str">
            <v>936CPA_BS_011.M</v>
          </cell>
        </row>
        <row r="4515">
          <cell r="D4515" t="str">
            <v>961CPA_BS_011.M</v>
          </cell>
        </row>
        <row r="4516">
          <cell r="D4516" t="str">
            <v>813CPA_BS_011.M</v>
          </cell>
        </row>
        <row r="4517">
          <cell r="D4517" t="str">
            <v>726CPA_BS_011.M</v>
          </cell>
        </row>
        <row r="4518">
          <cell r="D4518" t="str">
            <v>199CPA_BS_011.M</v>
          </cell>
        </row>
        <row r="4519">
          <cell r="D4519" t="str">
            <v>733CPA_BS_011.M</v>
          </cell>
        </row>
        <row r="4520">
          <cell r="D4520" t="str">
            <v>184CPA_BS_011.M</v>
          </cell>
        </row>
        <row r="4521">
          <cell r="D4521" t="str">
            <v>524CPA_BS_011.M</v>
          </cell>
        </row>
        <row r="4522">
          <cell r="D4522" t="str">
            <v>361CPA_BS_011.M</v>
          </cell>
        </row>
        <row r="4523">
          <cell r="D4523" t="str">
            <v>362CPA_BS_011.M</v>
          </cell>
        </row>
        <row r="4524">
          <cell r="D4524" t="str">
            <v>364CPA_BS_011.M</v>
          </cell>
        </row>
        <row r="4525">
          <cell r="D4525" t="str">
            <v>732CPA_BS_011.M</v>
          </cell>
        </row>
        <row r="4526">
          <cell r="D4526" t="str">
            <v>366CPA_BS_011.M</v>
          </cell>
        </row>
        <row r="4527">
          <cell r="D4527" t="str">
            <v>734CPA_BS_011.M</v>
          </cell>
        </row>
        <row r="4528">
          <cell r="D4528" t="str">
            <v>144CPA_BS_011.M</v>
          </cell>
        </row>
        <row r="4529">
          <cell r="D4529" t="str">
            <v>146CPA_BS_011.M</v>
          </cell>
        </row>
        <row r="4530">
          <cell r="D4530" t="str">
            <v>463CPA_BS_011.M</v>
          </cell>
        </row>
        <row r="4531">
          <cell r="D4531" t="str">
            <v>528CPA_BS_011.M</v>
          </cell>
        </row>
        <row r="4532">
          <cell r="D4532" t="str">
            <v>923CPA_BS_011.M</v>
          </cell>
        </row>
        <row r="4533">
          <cell r="D4533" t="str">
            <v>738CPA_BS_011.M</v>
          </cell>
        </row>
        <row r="4534">
          <cell r="D4534" t="str">
            <v>578CPA_BS_011.M</v>
          </cell>
        </row>
        <row r="4535">
          <cell r="D4535" t="str">
            <v>537CPA_BS_011.M</v>
          </cell>
        </row>
        <row r="4536">
          <cell r="D4536" t="str">
            <v>742CPA_BS_011.M</v>
          </cell>
        </row>
        <row r="4537">
          <cell r="D4537" t="str">
            <v>866CPA_BS_011.M</v>
          </cell>
        </row>
        <row r="4538">
          <cell r="D4538" t="str">
            <v>369CPA_BS_011.M</v>
          </cell>
        </row>
        <row r="4539">
          <cell r="D4539" t="str">
            <v>744CPA_BS_011.M</v>
          </cell>
        </row>
        <row r="4540">
          <cell r="D4540" t="str">
            <v>186CPA_BS_011.M</v>
          </cell>
        </row>
        <row r="4541">
          <cell r="D4541" t="str">
            <v>925CPA_BS_011.M</v>
          </cell>
        </row>
        <row r="4542">
          <cell r="D4542" t="str">
            <v>869CPA_BS_011.M</v>
          </cell>
        </row>
        <row r="4543">
          <cell r="D4543" t="str">
            <v>746CPA_BS_011.M</v>
          </cell>
        </row>
        <row r="4544">
          <cell r="D4544" t="str">
            <v>926CPA_BS_011.M</v>
          </cell>
        </row>
        <row r="4545">
          <cell r="D4545" t="str">
            <v>466CPA_BS_011.M</v>
          </cell>
        </row>
        <row r="4546">
          <cell r="D4546" t="str">
            <v>112CPA_BS_011.M</v>
          </cell>
        </row>
        <row r="4547">
          <cell r="D4547" t="str">
            <v>111CPA_BS_011.M</v>
          </cell>
        </row>
        <row r="4548">
          <cell r="D4548" t="str">
            <v>298CPA_BS_011.M</v>
          </cell>
        </row>
        <row r="4549">
          <cell r="D4549" t="str">
            <v>927CPA_BS_011.M</v>
          </cell>
        </row>
        <row r="4550">
          <cell r="D4550" t="str">
            <v>846CPA_BS_011.M</v>
          </cell>
        </row>
        <row r="4551">
          <cell r="D4551" t="str">
            <v>299CPA_BS_011.M</v>
          </cell>
        </row>
        <row r="4552">
          <cell r="D4552" t="str">
            <v>582CPA_BS_011.M</v>
          </cell>
        </row>
        <row r="4553">
          <cell r="D4553" t="str">
            <v>474CPA_BS_011.M</v>
          </cell>
        </row>
        <row r="4554">
          <cell r="D4554" t="str">
            <v>754CPA_BS_011.M</v>
          </cell>
        </row>
        <row r="4555">
          <cell r="D4555" t="str">
            <v>698CPA_BS_011.M</v>
          </cell>
        </row>
        <row r="4556">
          <cell r="D4556" t="str">
            <v>512CPA_BS_020.M</v>
          </cell>
        </row>
        <row r="4557">
          <cell r="D4557" t="str">
            <v>914CPA_BS_020.M</v>
          </cell>
        </row>
        <row r="4558">
          <cell r="D4558" t="str">
            <v>612CPA_BS_020.M</v>
          </cell>
        </row>
        <row r="4559">
          <cell r="D4559" t="str">
            <v>614CPA_BS_020.M</v>
          </cell>
        </row>
        <row r="4560">
          <cell r="D4560" t="str">
            <v>312CPA_BS_020.M</v>
          </cell>
        </row>
        <row r="4561">
          <cell r="D4561" t="str">
            <v>311CPA_BS_020.M</v>
          </cell>
        </row>
        <row r="4562">
          <cell r="D4562" t="str">
            <v>213CPA_BS_020.M</v>
          </cell>
        </row>
        <row r="4563">
          <cell r="D4563" t="str">
            <v>911CPA_BS_020.M</v>
          </cell>
        </row>
        <row r="4564">
          <cell r="D4564" t="str">
            <v>193CPA_BS_020.M</v>
          </cell>
        </row>
        <row r="4565">
          <cell r="D4565" t="str">
            <v>122CPA_BS_020.M</v>
          </cell>
        </row>
        <row r="4566">
          <cell r="D4566" t="str">
            <v>912CPA_BS_020.M</v>
          </cell>
        </row>
        <row r="4567">
          <cell r="D4567" t="str">
            <v>313CPA_BS_020.M</v>
          </cell>
        </row>
        <row r="4568">
          <cell r="D4568" t="str">
            <v>419CPA_BS_020.M</v>
          </cell>
        </row>
        <row r="4569">
          <cell r="D4569" t="str">
            <v>513CPA_BS_020.M</v>
          </cell>
        </row>
        <row r="4570">
          <cell r="D4570" t="str">
            <v>316CPA_BS_020.M</v>
          </cell>
        </row>
        <row r="4571">
          <cell r="D4571" t="str">
            <v>913CPA_BS_020.M</v>
          </cell>
        </row>
        <row r="4572">
          <cell r="D4572" t="str">
            <v>124CPA_BS_020.M</v>
          </cell>
        </row>
        <row r="4573">
          <cell r="D4573" t="str">
            <v>339CPA_BS_020.M</v>
          </cell>
        </row>
        <row r="4574">
          <cell r="D4574" t="str">
            <v>638CPA_BS_020.M</v>
          </cell>
        </row>
        <row r="4575">
          <cell r="D4575" t="str">
            <v>514CPA_BS_020.M</v>
          </cell>
        </row>
        <row r="4576">
          <cell r="D4576" t="str">
            <v>218CPA_BS_020.M</v>
          </cell>
        </row>
        <row r="4577">
          <cell r="D4577" t="str">
            <v>963CPA_BS_020.M</v>
          </cell>
        </row>
        <row r="4578">
          <cell r="D4578" t="str">
            <v>616CPA_BS_020.M</v>
          </cell>
        </row>
        <row r="4579">
          <cell r="D4579" t="str">
            <v>223CPA_BS_020.M</v>
          </cell>
        </row>
        <row r="4580">
          <cell r="D4580" t="str">
            <v>516CPA_BS_020.M</v>
          </cell>
        </row>
        <row r="4581">
          <cell r="D4581" t="str">
            <v>918CPA_BS_020.M</v>
          </cell>
        </row>
        <row r="4582">
          <cell r="D4582" t="str">
            <v>748CPA_BS_020.M</v>
          </cell>
        </row>
        <row r="4583">
          <cell r="D4583" t="str">
            <v>618CPA_BS_020.M</v>
          </cell>
        </row>
        <row r="4584">
          <cell r="D4584" t="str">
            <v>522CPA_BS_020.M</v>
          </cell>
        </row>
        <row r="4585">
          <cell r="D4585" t="str">
            <v>622CPA_BS_020.M</v>
          </cell>
        </row>
        <row r="4586">
          <cell r="D4586" t="str">
            <v>156CPA_BS_020.M</v>
          </cell>
        </row>
        <row r="4587">
          <cell r="D4587" t="str">
            <v>624CPA_BS_020.M</v>
          </cell>
        </row>
        <row r="4588">
          <cell r="D4588" t="str">
            <v>626CPA_BS_020.M</v>
          </cell>
        </row>
        <row r="4589">
          <cell r="D4589" t="str">
            <v>628CPA_BS_020.M</v>
          </cell>
        </row>
        <row r="4590">
          <cell r="D4590" t="str">
            <v>228CPA_BS_020.M</v>
          </cell>
        </row>
        <row r="4591">
          <cell r="D4591" t="str">
            <v>924CPA_BS_020.M</v>
          </cell>
        </row>
        <row r="4592">
          <cell r="D4592" t="str">
            <v>233CPA_BS_020.M</v>
          </cell>
        </row>
        <row r="4593">
          <cell r="D4593" t="str">
            <v>632CPA_BS_020.M</v>
          </cell>
        </row>
        <row r="4594">
          <cell r="D4594" t="str">
            <v>636CPA_BS_020.M</v>
          </cell>
        </row>
        <row r="4595">
          <cell r="D4595" t="str">
            <v>634CPA_BS_020.M</v>
          </cell>
        </row>
        <row r="4596">
          <cell r="D4596" t="str">
            <v>238CPA_BS_020.M</v>
          </cell>
        </row>
        <row r="4597">
          <cell r="D4597" t="str">
            <v>662CPA_BS_020.M</v>
          </cell>
        </row>
        <row r="4598">
          <cell r="D4598" t="str">
            <v>960CPA_BS_020.M</v>
          </cell>
        </row>
        <row r="4599">
          <cell r="D4599" t="str">
            <v>423CPA_BS_020.M</v>
          </cell>
        </row>
        <row r="4600">
          <cell r="D4600" t="str">
            <v>935CPA_BS_020.M</v>
          </cell>
        </row>
        <row r="4601">
          <cell r="D4601" t="str">
            <v>128CPA_BS_020.M</v>
          </cell>
        </row>
        <row r="4602">
          <cell r="D4602" t="str">
            <v>611CPA_BS_020.M</v>
          </cell>
        </row>
        <row r="4603">
          <cell r="D4603" t="str">
            <v>321CPA_BS_020.M</v>
          </cell>
        </row>
        <row r="4604">
          <cell r="D4604" t="str">
            <v>243CPA_BS_020.M</v>
          </cell>
        </row>
        <row r="4605">
          <cell r="D4605" t="str">
            <v>309CPA_BS_020.M</v>
          </cell>
        </row>
        <row r="4606">
          <cell r="D4606" t="str">
            <v>248CPA_BS_020.M</v>
          </cell>
        </row>
        <row r="4607">
          <cell r="D4607" t="str">
            <v>469CPA_BS_020.M</v>
          </cell>
        </row>
        <row r="4608">
          <cell r="D4608" t="str">
            <v>253CPA_BS_020.M</v>
          </cell>
        </row>
        <row r="4609">
          <cell r="D4609" t="str">
            <v>642CPA_BS_020.M</v>
          </cell>
        </row>
        <row r="4610">
          <cell r="D4610" t="str">
            <v>643CPA_BS_020.M</v>
          </cell>
        </row>
        <row r="4611">
          <cell r="D4611" t="str">
            <v>939CPA_BS_020.M</v>
          </cell>
        </row>
        <row r="4612">
          <cell r="D4612" t="str">
            <v>644CPA_BS_020.M</v>
          </cell>
        </row>
        <row r="4613">
          <cell r="D4613" t="str">
            <v>163CPA_BS_020.M</v>
          </cell>
        </row>
        <row r="4614">
          <cell r="D4614" t="str">
            <v>819CPA_BS_020.M</v>
          </cell>
        </row>
        <row r="4615">
          <cell r="D4615" t="str">
            <v>172CPA_BS_020.M</v>
          </cell>
        </row>
        <row r="4616">
          <cell r="D4616" t="str">
            <v>132CPA_BS_020.M</v>
          </cell>
        </row>
        <row r="4617">
          <cell r="D4617" t="str">
            <v>646CPA_BS_020.M</v>
          </cell>
        </row>
        <row r="4618">
          <cell r="D4618" t="str">
            <v>648CPA_BS_020.M</v>
          </cell>
        </row>
        <row r="4619">
          <cell r="D4619" t="str">
            <v>915CPA_BS_020.M</v>
          </cell>
        </row>
        <row r="4620">
          <cell r="D4620" t="str">
            <v>134CPA_BS_020.M</v>
          </cell>
        </row>
        <row r="4621">
          <cell r="D4621" t="str">
            <v>652CPA_BS_020.M</v>
          </cell>
        </row>
        <row r="4622">
          <cell r="D4622" t="str">
            <v>174CPA_BS_020.M</v>
          </cell>
        </row>
        <row r="4623">
          <cell r="D4623" t="str">
            <v>328CPA_BS_020.M</v>
          </cell>
        </row>
        <row r="4624">
          <cell r="D4624" t="str">
            <v>258CPA_BS_020.M</v>
          </cell>
        </row>
        <row r="4625">
          <cell r="D4625" t="str">
            <v>656CPA_BS_020.M</v>
          </cell>
        </row>
        <row r="4626">
          <cell r="D4626" t="str">
            <v>654CPA_BS_020.M</v>
          </cell>
        </row>
        <row r="4627">
          <cell r="D4627" t="str">
            <v>336CPA_BS_020.M</v>
          </cell>
        </row>
        <row r="4628">
          <cell r="D4628" t="str">
            <v>263CPA_BS_020.M</v>
          </cell>
        </row>
        <row r="4629">
          <cell r="D4629" t="str">
            <v>268CPA_BS_020.M</v>
          </cell>
        </row>
        <row r="4630">
          <cell r="D4630" t="str">
            <v>532CPA_BS_020.M</v>
          </cell>
        </row>
        <row r="4631">
          <cell r="D4631" t="str">
            <v>944CPA_BS_020.M</v>
          </cell>
        </row>
        <row r="4632">
          <cell r="D4632" t="str">
            <v>176CPA_BS_020.M</v>
          </cell>
        </row>
        <row r="4633">
          <cell r="D4633" t="str">
            <v>534CPA_BS_020.M</v>
          </cell>
        </row>
        <row r="4634">
          <cell r="D4634" t="str">
            <v>536CPA_BS_020.M</v>
          </cell>
        </row>
        <row r="4635">
          <cell r="D4635" t="str">
            <v>429CPA_BS_020.M</v>
          </cell>
        </row>
        <row r="4636">
          <cell r="D4636" t="str">
            <v>433CPA_BS_020.M</v>
          </cell>
        </row>
        <row r="4637">
          <cell r="D4637" t="str">
            <v>178CPA_BS_020.M</v>
          </cell>
        </row>
        <row r="4638">
          <cell r="D4638" t="str">
            <v>436CPA_BS_020.M</v>
          </cell>
        </row>
        <row r="4639">
          <cell r="D4639" t="str">
            <v>136CPA_BS_020.M</v>
          </cell>
        </row>
        <row r="4640">
          <cell r="D4640" t="str">
            <v>343CPA_BS_020.M</v>
          </cell>
        </row>
        <row r="4641">
          <cell r="D4641" t="str">
            <v>158CPA_BS_020.M</v>
          </cell>
        </row>
        <row r="4642">
          <cell r="D4642" t="str">
            <v>439CPA_BS_020.M</v>
          </cell>
        </row>
        <row r="4643">
          <cell r="D4643" t="str">
            <v>916CPA_BS_020.M</v>
          </cell>
        </row>
        <row r="4644">
          <cell r="D4644" t="str">
            <v>664CPA_BS_020.M</v>
          </cell>
        </row>
        <row r="4645">
          <cell r="D4645" t="str">
            <v>826CPA_BS_020.M</v>
          </cell>
        </row>
        <row r="4646">
          <cell r="D4646" t="str">
            <v>542CPA_BS_020.M</v>
          </cell>
        </row>
        <row r="4647">
          <cell r="D4647" t="str">
            <v>967CPA_BS_020.M</v>
          </cell>
        </row>
        <row r="4648">
          <cell r="D4648" t="str">
            <v>443CPA_BS_020.M</v>
          </cell>
        </row>
        <row r="4649">
          <cell r="D4649" t="str">
            <v>917CPA_BS_020.M</v>
          </cell>
        </row>
        <row r="4650">
          <cell r="D4650" t="str">
            <v>544CPA_BS_020.M</v>
          </cell>
        </row>
        <row r="4651">
          <cell r="D4651" t="str">
            <v>941CPA_BS_020.M</v>
          </cell>
        </row>
        <row r="4652">
          <cell r="D4652" t="str">
            <v>446CPA_BS_020.M</v>
          </cell>
        </row>
        <row r="4653">
          <cell r="D4653" t="str">
            <v>666CPA_BS_020.M</v>
          </cell>
        </row>
        <row r="4654">
          <cell r="D4654" t="str">
            <v>668CPA_BS_020.M</v>
          </cell>
        </row>
        <row r="4655">
          <cell r="D4655" t="str">
            <v>672CPA_BS_020.M</v>
          </cell>
        </row>
        <row r="4656">
          <cell r="D4656" t="str">
            <v>946CPA_BS_020.M</v>
          </cell>
        </row>
        <row r="4657">
          <cell r="D4657" t="str">
            <v>137CPA_BS_020.M</v>
          </cell>
        </row>
        <row r="4658">
          <cell r="D4658" t="str">
            <v>546CPA_BS_020.M</v>
          </cell>
        </row>
        <row r="4659">
          <cell r="D4659" t="str">
            <v>962CPA_BS_020.M</v>
          </cell>
        </row>
        <row r="4660">
          <cell r="D4660" t="str">
            <v>674CPA_BS_020.M</v>
          </cell>
        </row>
        <row r="4661">
          <cell r="D4661" t="str">
            <v>676CPA_BS_020.M</v>
          </cell>
        </row>
        <row r="4662">
          <cell r="D4662" t="str">
            <v>548CPA_BS_020.M</v>
          </cell>
        </row>
        <row r="4663">
          <cell r="D4663" t="str">
            <v>556CPA_BS_020.M</v>
          </cell>
        </row>
        <row r="4664">
          <cell r="D4664" t="str">
            <v>678CPA_BS_020.M</v>
          </cell>
        </row>
        <row r="4665">
          <cell r="D4665" t="str">
            <v>181CPA_BS_020.M</v>
          </cell>
        </row>
        <row r="4666">
          <cell r="D4666" t="str">
            <v>867CPA_BS_020.M</v>
          </cell>
        </row>
        <row r="4667">
          <cell r="D4667" t="str">
            <v>682CPA_BS_020.M</v>
          </cell>
        </row>
        <row r="4668">
          <cell r="D4668" t="str">
            <v>684CPA_BS_020.M</v>
          </cell>
        </row>
        <row r="4669">
          <cell r="D4669" t="str">
            <v>273CPA_BS_020.M</v>
          </cell>
        </row>
        <row r="4670">
          <cell r="D4670" t="str">
            <v>868CPA_BS_020.M</v>
          </cell>
        </row>
        <row r="4671">
          <cell r="D4671" t="str">
            <v>921CPA_BS_020.M</v>
          </cell>
        </row>
        <row r="4672">
          <cell r="D4672" t="str">
            <v>948CPA_BS_020.M</v>
          </cell>
        </row>
        <row r="4673">
          <cell r="D4673" t="str">
            <v>943CPA_BS_020.M</v>
          </cell>
        </row>
        <row r="4674">
          <cell r="D4674" t="str">
            <v>351CPA_BS_020.M</v>
          </cell>
        </row>
        <row r="4675">
          <cell r="D4675" t="str">
            <v>686CPA_BS_020.M</v>
          </cell>
        </row>
        <row r="4676">
          <cell r="D4676" t="str">
            <v>688CPA_BS_020.M</v>
          </cell>
        </row>
        <row r="4677">
          <cell r="D4677" t="str">
            <v>518CPA_BS_020.M</v>
          </cell>
        </row>
        <row r="4678">
          <cell r="D4678" t="str">
            <v>728CPA_BS_020.M</v>
          </cell>
        </row>
        <row r="4679">
          <cell r="D4679" t="str">
            <v>836CPA_BS_020.M</v>
          </cell>
        </row>
        <row r="4680">
          <cell r="D4680" t="str">
            <v>558CPA_BS_020.M</v>
          </cell>
        </row>
        <row r="4681">
          <cell r="D4681" t="str">
            <v>138CPA_BS_020.M</v>
          </cell>
        </row>
        <row r="4682">
          <cell r="D4682" t="str">
            <v>353CPA_BS_020.M</v>
          </cell>
        </row>
        <row r="4683">
          <cell r="D4683" t="str">
            <v>196CPA_BS_020.M</v>
          </cell>
        </row>
        <row r="4684">
          <cell r="D4684" t="str">
            <v>278CPA_BS_020.M</v>
          </cell>
        </row>
        <row r="4685">
          <cell r="D4685" t="str">
            <v>692CPA_BS_020.M</v>
          </cell>
        </row>
        <row r="4686">
          <cell r="D4686" t="str">
            <v>694CPA_BS_020.M</v>
          </cell>
        </row>
        <row r="4687">
          <cell r="D4687" t="str">
            <v>142CPA_BS_020.M</v>
          </cell>
        </row>
        <row r="4688">
          <cell r="D4688" t="str">
            <v>449CPA_BS_020.M</v>
          </cell>
        </row>
        <row r="4689">
          <cell r="D4689" t="str">
            <v>564CPA_BS_020.M</v>
          </cell>
        </row>
        <row r="4690">
          <cell r="D4690" t="str">
            <v>565CPA_BS_020.M</v>
          </cell>
        </row>
        <row r="4691">
          <cell r="D4691" t="str">
            <v>283CPA_BS_020.M</v>
          </cell>
        </row>
        <row r="4692">
          <cell r="D4692" t="str">
            <v>853CPA_BS_020.M</v>
          </cell>
        </row>
        <row r="4693">
          <cell r="D4693" t="str">
            <v>288CPA_BS_020.M</v>
          </cell>
        </row>
        <row r="4694">
          <cell r="D4694" t="str">
            <v>293CPA_BS_020.M</v>
          </cell>
        </row>
        <row r="4695">
          <cell r="D4695" t="str">
            <v>566CPA_BS_020.M</v>
          </cell>
        </row>
        <row r="4696">
          <cell r="D4696" t="str">
            <v>964CPA_BS_020.M</v>
          </cell>
        </row>
        <row r="4697">
          <cell r="D4697" t="str">
            <v>182CPA_BS_020.M</v>
          </cell>
        </row>
        <row r="4698">
          <cell r="D4698" t="str">
            <v>359CPA_BS_020.M</v>
          </cell>
        </row>
        <row r="4699">
          <cell r="D4699" t="str">
            <v>453CPA_BS_020.M</v>
          </cell>
        </row>
        <row r="4700">
          <cell r="D4700" t="str">
            <v>968CPA_BS_020.M</v>
          </cell>
        </row>
        <row r="4701">
          <cell r="D4701" t="str">
            <v>922CPA_BS_020.M</v>
          </cell>
        </row>
        <row r="4702">
          <cell r="D4702" t="str">
            <v>714CPA_BS_020.M</v>
          </cell>
        </row>
        <row r="4703">
          <cell r="D4703" t="str">
            <v>862CPA_BS_020.M</v>
          </cell>
        </row>
        <row r="4704">
          <cell r="D4704" t="str">
            <v>135CPA_BS_020.M</v>
          </cell>
        </row>
        <row r="4705">
          <cell r="D4705" t="str">
            <v>716CPA_BS_020.M</v>
          </cell>
        </row>
        <row r="4706">
          <cell r="D4706" t="str">
            <v>456CPA_BS_020.M</v>
          </cell>
        </row>
        <row r="4707">
          <cell r="D4707" t="str">
            <v>722CPA_BS_020.M</v>
          </cell>
        </row>
        <row r="4708">
          <cell r="D4708" t="str">
            <v>942CPA_BS_020.M</v>
          </cell>
        </row>
        <row r="4709">
          <cell r="D4709" t="str">
            <v>718CPA_BS_020.M</v>
          </cell>
        </row>
        <row r="4710">
          <cell r="D4710" t="str">
            <v>724CPA_BS_020.M</v>
          </cell>
        </row>
        <row r="4711">
          <cell r="D4711" t="str">
            <v>576CPA_BS_020.M</v>
          </cell>
        </row>
        <row r="4712">
          <cell r="D4712" t="str">
            <v>936CPA_BS_020.M</v>
          </cell>
        </row>
        <row r="4713">
          <cell r="D4713" t="str">
            <v>961CPA_BS_020.M</v>
          </cell>
        </row>
        <row r="4714">
          <cell r="D4714" t="str">
            <v>813CPA_BS_020.M</v>
          </cell>
        </row>
        <row r="4715">
          <cell r="D4715" t="str">
            <v>726CPA_BS_020.M</v>
          </cell>
        </row>
        <row r="4716">
          <cell r="D4716" t="str">
            <v>199CPA_BS_020.M</v>
          </cell>
        </row>
        <row r="4717">
          <cell r="D4717" t="str">
            <v>733CPA_BS_020.M</v>
          </cell>
        </row>
        <row r="4718">
          <cell r="D4718" t="str">
            <v>184CPA_BS_020.M</v>
          </cell>
        </row>
        <row r="4719">
          <cell r="D4719" t="str">
            <v>524CPA_BS_020.M</v>
          </cell>
        </row>
        <row r="4720">
          <cell r="D4720" t="str">
            <v>361CPA_BS_020.M</v>
          </cell>
        </row>
        <row r="4721">
          <cell r="D4721" t="str">
            <v>362CPA_BS_020.M</v>
          </cell>
        </row>
        <row r="4722">
          <cell r="D4722" t="str">
            <v>364CPA_BS_020.M</v>
          </cell>
        </row>
        <row r="4723">
          <cell r="D4723" t="str">
            <v>732CPA_BS_020.M</v>
          </cell>
        </row>
        <row r="4724">
          <cell r="D4724" t="str">
            <v>366CPA_BS_020.M</v>
          </cell>
        </row>
        <row r="4725">
          <cell r="D4725" t="str">
            <v>734CPA_BS_020.M</v>
          </cell>
        </row>
        <row r="4726">
          <cell r="D4726" t="str">
            <v>144CPA_BS_020.M</v>
          </cell>
        </row>
        <row r="4727">
          <cell r="D4727" t="str">
            <v>146CPA_BS_020.M</v>
          </cell>
        </row>
        <row r="4728">
          <cell r="D4728" t="str">
            <v>463CPA_BS_020.M</v>
          </cell>
        </row>
        <row r="4729">
          <cell r="D4729" t="str">
            <v>528CPA_BS_020.M</v>
          </cell>
        </row>
        <row r="4730">
          <cell r="D4730" t="str">
            <v>923CPA_BS_020.M</v>
          </cell>
        </row>
        <row r="4731">
          <cell r="D4731" t="str">
            <v>738CPA_BS_020.M</v>
          </cell>
        </row>
        <row r="4732">
          <cell r="D4732" t="str">
            <v>578CPA_BS_020.M</v>
          </cell>
        </row>
        <row r="4733">
          <cell r="D4733" t="str">
            <v>537CPA_BS_020.M</v>
          </cell>
        </row>
        <row r="4734">
          <cell r="D4734" t="str">
            <v>742CPA_BS_020.M</v>
          </cell>
        </row>
        <row r="4735">
          <cell r="D4735" t="str">
            <v>866CPA_BS_020.M</v>
          </cell>
        </row>
        <row r="4736">
          <cell r="D4736" t="str">
            <v>369CPA_BS_020.M</v>
          </cell>
        </row>
        <row r="4737">
          <cell r="D4737" t="str">
            <v>744CPA_BS_020.M</v>
          </cell>
        </row>
        <row r="4738">
          <cell r="D4738" t="str">
            <v>186CPA_BS_020.M</v>
          </cell>
        </row>
        <row r="4739">
          <cell r="D4739" t="str">
            <v>925CPA_BS_020.M</v>
          </cell>
        </row>
        <row r="4740">
          <cell r="D4740" t="str">
            <v>869CPA_BS_020.M</v>
          </cell>
        </row>
        <row r="4741">
          <cell r="D4741" t="str">
            <v>746CPA_BS_020.M</v>
          </cell>
        </row>
        <row r="4742">
          <cell r="D4742" t="str">
            <v>926CPA_BS_020.M</v>
          </cell>
        </row>
        <row r="4743">
          <cell r="D4743" t="str">
            <v>466CPA_BS_020.M</v>
          </cell>
        </row>
        <row r="4744">
          <cell r="D4744" t="str">
            <v>112CPA_BS_020.M</v>
          </cell>
        </row>
        <row r="4745">
          <cell r="D4745" t="str">
            <v>111CPA_BS_020.M</v>
          </cell>
        </row>
        <row r="4746">
          <cell r="D4746" t="str">
            <v>298CPA_BS_020.M</v>
          </cell>
        </row>
        <row r="4747">
          <cell r="D4747" t="str">
            <v>927CPA_BS_020.M</v>
          </cell>
        </row>
        <row r="4748">
          <cell r="D4748" t="str">
            <v>846CPA_BS_020.M</v>
          </cell>
        </row>
        <row r="4749">
          <cell r="D4749" t="str">
            <v>299CPA_BS_020.M</v>
          </cell>
        </row>
        <row r="4750">
          <cell r="D4750" t="str">
            <v>582CPA_BS_020.M</v>
          </cell>
        </row>
        <row r="4751">
          <cell r="D4751" t="str">
            <v>474CPA_BS_020.M</v>
          </cell>
        </row>
        <row r="4752">
          <cell r="D4752" t="str">
            <v>754CPA_BS_020.M</v>
          </cell>
        </row>
        <row r="4753">
          <cell r="D4753" t="str">
            <v>698CPA_BS_020.M</v>
          </cell>
        </row>
        <row r="4754">
          <cell r="D4754" t="str">
            <v>512CPA_BS_021.M</v>
          </cell>
        </row>
        <row r="4755">
          <cell r="D4755" t="str">
            <v>914CPA_BS_021.M</v>
          </cell>
        </row>
        <row r="4756">
          <cell r="D4756" t="str">
            <v>612CPA_BS_021.M</v>
          </cell>
        </row>
        <row r="4757">
          <cell r="D4757" t="str">
            <v>614CPA_BS_021.M</v>
          </cell>
        </row>
        <row r="4758">
          <cell r="D4758" t="str">
            <v>312CPA_BS_021.M</v>
          </cell>
        </row>
        <row r="4759">
          <cell r="D4759" t="str">
            <v>311CPA_BS_021.M</v>
          </cell>
        </row>
        <row r="4760">
          <cell r="D4760" t="str">
            <v>213CPA_BS_021.M</v>
          </cell>
        </row>
        <row r="4761">
          <cell r="D4761" t="str">
            <v>911CPA_BS_021.M</v>
          </cell>
        </row>
        <row r="4762">
          <cell r="D4762" t="str">
            <v>193CPA_BS_021.M</v>
          </cell>
        </row>
        <row r="4763">
          <cell r="D4763" t="str">
            <v>122CPA_BS_021.M</v>
          </cell>
        </row>
        <row r="4764">
          <cell r="D4764" t="str">
            <v>912CPA_BS_021.M</v>
          </cell>
        </row>
        <row r="4765">
          <cell r="D4765" t="str">
            <v>313CPA_BS_021.M</v>
          </cell>
        </row>
        <row r="4766">
          <cell r="D4766" t="str">
            <v>419CPA_BS_021.M</v>
          </cell>
        </row>
        <row r="4767">
          <cell r="D4767" t="str">
            <v>513CPA_BS_021.M</v>
          </cell>
        </row>
        <row r="4768">
          <cell r="D4768" t="str">
            <v>316CPA_BS_021.M</v>
          </cell>
        </row>
        <row r="4769">
          <cell r="D4769" t="str">
            <v>913CPA_BS_021.M</v>
          </cell>
        </row>
        <row r="4770">
          <cell r="D4770" t="str">
            <v>124CPA_BS_021.M</v>
          </cell>
        </row>
        <row r="4771">
          <cell r="D4771" t="str">
            <v>339CPA_BS_021.M</v>
          </cell>
        </row>
        <row r="4772">
          <cell r="D4772" t="str">
            <v>638CPA_BS_021.M</v>
          </cell>
        </row>
        <row r="4773">
          <cell r="D4773" t="str">
            <v>514CPA_BS_021.M</v>
          </cell>
        </row>
        <row r="4774">
          <cell r="D4774" t="str">
            <v>218CPA_BS_021.M</v>
          </cell>
        </row>
        <row r="4775">
          <cell r="D4775" t="str">
            <v>963CPA_BS_021.M</v>
          </cell>
        </row>
        <row r="4776">
          <cell r="D4776" t="str">
            <v>616CPA_BS_021.M</v>
          </cell>
        </row>
        <row r="4777">
          <cell r="D4777" t="str">
            <v>223CPA_BS_021.M</v>
          </cell>
        </row>
        <row r="4778">
          <cell r="D4778" t="str">
            <v>516CPA_BS_021.M</v>
          </cell>
        </row>
        <row r="4779">
          <cell r="D4779" t="str">
            <v>918CPA_BS_021.M</v>
          </cell>
        </row>
        <row r="4780">
          <cell r="D4780" t="str">
            <v>748CPA_BS_021.M</v>
          </cell>
        </row>
        <row r="4781">
          <cell r="D4781" t="str">
            <v>618CPA_BS_021.M</v>
          </cell>
        </row>
        <row r="4782">
          <cell r="D4782" t="str">
            <v>522CPA_BS_021.M</v>
          </cell>
        </row>
        <row r="4783">
          <cell r="D4783" t="str">
            <v>622CPA_BS_021.M</v>
          </cell>
        </row>
        <row r="4784">
          <cell r="D4784" t="str">
            <v>156CPA_BS_021.M</v>
          </cell>
        </row>
        <row r="4785">
          <cell r="D4785" t="str">
            <v>624CPA_BS_021.M</v>
          </cell>
        </row>
        <row r="4786">
          <cell r="D4786" t="str">
            <v>626CPA_BS_021.M</v>
          </cell>
        </row>
        <row r="4787">
          <cell r="D4787" t="str">
            <v>628CPA_BS_021.M</v>
          </cell>
        </row>
        <row r="4788">
          <cell r="D4788" t="str">
            <v>228CPA_BS_021.M</v>
          </cell>
        </row>
        <row r="4789">
          <cell r="D4789" t="str">
            <v>924CPA_BS_021.M</v>
          </cell>
        </row>
        <row r="4790">
          <cell r="D4790" t="str">
            <v>233CPA_BS_021.M</v>
          </cell>
        </row>
        <row r="4791">
          <cell r="D4791" t="str">
            <v>632CPA_BS_021.M</v>
          </cell>
        </row>
        <row r="4792">
          <cell r="D4792" t="str">
            <v>636CPA_BS_021.M</v>
          </cell>
        </row>
        <row r="4793">
          <cell r="D4793" t="str">
            <v>634CPA_BS_021.M</v>
          </cell>
        </row>
        <row r="4794">
          <cell r="D4794" t="str">
            <v>238CPA_BS_021.M</v>
          </cell>
        </row>
        <row r="4795">
          <cell r="D4795" t="str">
            <v>662CPA_BS_021.M</v>
          </cell>
        </row>
        <row r="4796">
          <cell r="D4796" t="str">
            <v>960CPA_BS_021.M</v>
          </cell>
        </row>
        <row r="4797">
          <cell r="D4797" t="str">
            <v>423CPA_BS_021.M</v>
          </cell>
        </row>
        <row r="4798">
          <cell r="D4798" t="str">
            <v>935CPA_BS_021.M</v>
          </cell>
        </row>
        <row r="4799">
          <cell r="D4799" t="str">
            <v>128CPA_BS_021.M</v>
          </cell>
        </row>
        <row r="4800">
          <cell r="D4800" t="str">
            <v>611CPA_BS_021.M</v>
          </cell>
        </row>
        <row r="4801">
          <cell r="D4801" t="str">
            <v>321CPA_BS_021.M</v>
          </cell>
        </row>
        <row r="4802">
          <cell r="D4802" t="str">
            <v>243CPA_BS_021.M</v>
          </cell>
        </row>
        <row r="4803">
          <cell r="D4803" t="str">
            <v>309CPA_BS_021.M</v>
          </cell>
        </row>
        <row r="4804">
          <cell r="D4804" t="str">
            <v>248CPA_BS_021.M</v>
          </cell>
        </row>
        <row r="4805">
          <cell r="D4805" t="str">
            <v>469CPA_BS_021.M</v>
          </cell>
        </row>
        <row r="4806">
          <cell r="D4806" t="str">
            <v>253CPA_BS_021.M</v>
          </cell>
        </row>
        <row r="4807">
          <cell r="D4807" t="str">
            <v>642CPA_BS_021.M</v>
          </cell>
        </row>
        <row r="4808">
          <cell r="D4808" t="str">
            <v>643CPA_BS_021.M</v>
          </cell>
        </row>
        <row r="4809">
          <cell r="D4809" t="str">
            <v>939CPA_BS_021.M</v>
          </cell>
        </row>
        <row r="4810">
          <cell r="D4810" t="str">
            <v>644CPA_BS_021.M</v>
          </cell>
        </row>
        <row r="4811">
          <cell r="D4811" t="str">
            <v>163CPA_BS_021.M</v>
          </cell>
        </row>
        <row r="4812">
          <cell r="D4812" t="str">
            <v>819CPA_BS_021.M</v>
          </cell>
        </row>
        <row r="4813">
          <cell r="D4813" t="str">
            <v>172CPA_BS_021.M</v>
          </cell>
        </row>
        <row r="4814">
          <cell r="D4814" t="str">
            <v>132CPA_BS_021.M</v>
          </cell>
        </row>
        <row r="4815">
          <cell r="D4815" t="str">
            <v>646CPA_BS_021.M</v>
          </cell>
        </row>
        <row r="4816">
          <cell r="D4816" t="str">
            <v>648CPA_BS_021.M</v>
          </cell>
        </row>
        <row r="4817">
          <cell r="D4817" t="str">
            <v>915CPA_BS_021.M</v>
          </cell>
        </row>
        <row r="4818">
          <cell r="D4818" t="str">
            <v>134CPA_BS_021.M</v>
          </cell>
        </row>
        <row r="4819">
          <cell r="D4819" t="str">
            <v>652CPA_BS_021.M</v>
          </cell>
        </row>
        <row r="4820">
          <cell r="D4820" t="str">
            <v>174CPA_BS_021.M</v>
          </cell>
        </row>
        <row r="4821">
          <cell r="D4821" t="str">
            <v>328CPA_BS_021.M</v>
          </cell>
        </row>
        <row r="4822">
          <cell r="D4822" t="str">
            <v>258CPA_BS_021.M</v>
          </cell>
        </row>
        <row r="4823">
          <cell r="D4823" t="str">
            <v>656CPA_BS_021.M</v>
          </cell>
        </row>
        <row r="4824">
          <cell r="D4824" t="str">
            <v>654CPA_BS_021.M</v>
          </cell>
        </row>
        <row r="4825">
          <cell r="D4825" t="str">
            <v>336CPA_BS_021.M</v>
          </cell>
        </row>
        <row r="4826">
          <cell r="D4826" t="str">
            <v>263CPA_BS_021.M</v>
          </cell>
        </row>
        <row r="4827">
          <cell r="D4827" t="str">
            <v>268CPA_BS_021.M</v>
          </cell>
        </row>
        <row r="4828">
          <cell r="D4828" t="str">
            <v>532CPA_BS_021.M</v>
          </cell>
        </row>
        <row r="4829">
          <cell r="D4829" t="str">
            <v>944CPA_BS_021.M</v>
          </cell>
        </row>
        <row r="4830">
          <cell r="D4830" t="str">
            <v>176CPA_BS_021.M</v>
          </cell>
        </row>
        <row r="4831">
          <cell r="D4831" t="str">
            <v>534CPA_BS_021.M</v>
          </cell>
        </row>
        <row r="4832">
          <cell r="D4832" t="str">
            <v>536CPA_BS_021.M</v>
          </cell>
        </row>
        <row r="4833">
          <cell r="D4833" t="str">
            <v>429CPA_BS_021.M</v>
          </cell>
        </row>
        <row r="4834">
          <cell r="D4834" t="str">
            <v>433CPA_BS_021.M</v>
          </cell>
        </row>
        <row r="4835">
          <cell r="D4835" t="str">
            <v>178CPA_BS_021.M</v>
          </cell>
        </row>
        <row r="4836">
          <cell r="D4836" t="str">
            <v>436CPA_BS_021.M</v>
          </cell>
        </row>
        <row r="4837">
          <cell r="D4837" t="str">
            <v>136CPA_BS_021.M</v>
          </cell>
        </row>
        <row r="4838">
          <cell r="D4838" t="str">
            <v>343CPA_BS_021.M</v>
          </cell>
        </row>
        <row r="4839">
          <cell r="D4839" t="str">
            <v>158CPA_BS_021.M</v>
          </cell>
        </row>
        <row r="4840">
          <cell r="D4840" t="str">
            <v>439CPA_BS_021.M</v>
          </cell>
        </row>
        <row r="4841">
          <cell r="D4841" t="str">
            <v>916CPA_BS_021.M</v>
          </cell>
        </row>
        <row r="4842">
          <cell r="D4842" t="str">
            <v>664CPA_BS_021.M</v>
          </cell>
        </row>
        <row r="4843">
          <cell r="D4843" t="str">
            <v>826CPA_BS_021.M</v>
          </cell>
        </row>
        <row r="4844">
          <cell r="D4844" t="str">
            <v>542CPA_BS_021.M</v>
          </cell>
        </row>
        <row r="4845">
          <cell r="D4845" t="str">
            <v>967CPA_BS_021.M</v>
          </cell>
        </row>
        <row r="4846">
          <cell r="D4846" t="str">
            <v>443CPA_BS_021.M</v>
          </cell>
        </row>
        <row r="4847">
          <cell r="D4847" t="str">
            <v>917CPA_BS_021.M</v>
          </cell>
        </row>
        <row r="4848">
          <cell r="D4848" t="str">
            <v>544CPA_BS_021.M</v>
          </cell>
        </row>
        <row r="4849">
          <cell r="D4849" t="str">
            <v>941CPA_BS_021.M</v>
          </cell>
        </row>
        <row r="4850">
          <cell r="D4850" t="str">
            <v>446CPA_BS_021.M</v>
          </cell>
        </row>
        <row r="4851">
          <cell r="D4851" t="str">
            <v>666CPA_BS_021.M</v>
          </cell>
        </row>
        <row r="4852">
          <cell r="D4852" t="str">
            <v>668CPA_BS_021.M</v>
          </cell>
        </row>
        <row r="4853">
          <cell r="D4853" t="str">
            <v>672CPA_BS_021.M</v>
          </cell>
        </row>
        <row r="4854">
          <cell r="D4854" t="str">
            <v>946CPA_BS_021.M</v>
          </cell>
        </row>
        <row r="4855">
          <cell r="D4855" t="str">
            <v>137CPA_BS_021.M</v>
          </cell>
        </row>
        <row r="4856">
          <cell r="D4856" t="str">
            <v>546CPA_BS_021.M</v>
          </cell>
        </row>
        <row r="4857">
          <cell r="D4857" t="str">
            <v>962CPA_BS_021.M</v>
          </cell>
        </row>
        <row r="4858">
          <cell r="D4858" t="str">
            <v>674CPA_BS_021.M</v>
          </cell>
        </row>
        <row r="4859">
          <cell r="D4859" t="str">
            <v>676CPA_BS_021.M</v>
          </cell>
        </row>
        <row r="4860">
          <cell r="D4860" t="str">
            <v>548CPA_BS_021.M</v>
          </cell>
        </row>
        <row r="4861">
          <cell r="D4861" t="str">
            <v>556CPA_BS_021.M</v>
          </cell>
        </row>
        <row r="4862">
          <cell r="D4862" t="str">
            <v>678CPA_BS_021.M</v>
          </cell>
        </row>
        <row r="4863">
          <cell r="D4863" t="str">
            <v>181CPA_BS_021.M</v>
          </cell>
        </row>
        <row r="4864">
          <cell r="D4864" t="str">
            <v>867CPA_BS_021.M</v>
          </cell>
        </row>
        <row r="4865">
          <cell r="D4865" t="str">
            <v>682CPA_BS_021.M</v>
          </cell>
        </row>
        <row r="4866">
          <cell r="D4866" t="str">
            <v>684CPA_BS_021.M</v>
          </cell>
        </row>
        <row r="4867">
          <cell r="D4867" t="str">
            <v>273CPA_BS_021.M</v>
          </cell>
        </row>
        <row r="4868">
          <cell r="D4868" t="str">
            <v>868CPA_BS_021.M</v>
          </cell>
        </row>
        <row r="4869">
          <cell r="D4869" t="str">
            <v>921CPA_BS_021.M</v>
          </cell>
        </row>
        <row r="4870">
          <cell r="D4870" t="str">
            <v>948CPA_BS_021.M</v>
          </cell>
        </row>
        <row r="4871">
          <cell r="D4871" t="str">
            <v>943CPA_BS_021.M</v>
          </cell>
        </row>
        <row r="4872">
          <cell r="D4872" t="str">
            <v>351CPA_BS_021.M</v>
          </cell>
        </row>
        <row r="4873">
          <cell r="D4873" t="str">
            <v>686CPA_BS_021.M</v>
          </cell>
        </row>
        <row r="4874">
          <cell r="D4874" t="str">
            <v>688CPA_BS_021.M</v>
          </cell>
        </row>
        <row r="4875">
          <cell r="D4875" t="str">
            <v>518CPA_BS_021.M</v>
          </cell>
        </row>
        <row r="4876">
          <cell r="D4876" t="str">
            <v>728CPA_BS_021.M</v>
          </cell>
        </row>
        <row r="4877">
          <cell r="D4877" t="str">
            <v>836CPA_BS_021.M</v>
          </cell>
        </row>
        <row r="4878">
          <cell r="D4878" t="str">
            <v>558CPA_BS_021.M</v>
          </cell>
        </row>
        <row r="4879">
          <cell r="D4879" t="str">
            <v>138CPA_BS_021.M</v>
          </cell>
        </row>
        <row r="4880">
          <cell r="D4880" t="str">
            <v>353CPA_BS_021.M</v>
          </cell>
        </row>
        <row r="4881">
          <cell r="D4881" t="str">
            <v>196CPA_BS_021.M</v>
          </cell>
        </row>
        <row r="4882">
          <cell r="D4882" t="str">
            <v>278CPA_BS_021.M</v>
          </cell>
        </row>
        <row r="4883">
          <cell r="D4883" t="str">
            <v>692CPA_BS_021.M</v>
          </cell>
        </row>
        <row r="4884">
          <cell r="D4884" t="str">
            <v>694CPA_BS_021.M</v>
          </cell>
        </row>
        <row r="4885">
          <cell r="D4885" t="str">
            <v>142CPA_BS_021.M</v>
          </cell>
        </row>
        <row r="4886">
          <cell r="D4886" t="str">
            <v>449CPA_BS_021.M</v>
          </cell>
        </row>
        <row r="4887">
          <cell r="D4887" t="str">
            <v>564CPA_BS_021.M</v>
          </cell>
        </row>
        <row r="4888">
          <cell r="D4888" t="str">
            <v>565CPA_BS_021.M</v>
          </cell>
        </row>
        <row r="4889">
          <cell r="D4889" t="str">
            <v>283CPA_BS_021.M</v>
          </cell>
        </row>
        <row r="4890">
          <cell r="D4890" t="str">
            <v>853CPA_BS_021.M</v>
          </cell>
        </row>
        <row r="4891">
          <cell r="D4891" t="str">
            <v>288CPA_BS_021.M</v>
          </cell>
        </row>
        <row r="4892">
          <cell r="D4892" t="str">
            <v>293CPA_BS_021.M</v>
          </cell>
        </row>
        <row r="4893">
          <cell r="D4893" t="str">
            <v>566CPA_BS_021.M</v>
          </cell>
        </row>
        <row r="4894">
          <cell r="D4894" t="str">
            <v>964CPA_BS_021.M</v>
          </cell>
        </row>
        <row r="4895">
          <cell r="D4895" t="str">
            <v>182CPA_BS_021.M</v>
          </cell>
        </row>
        <row r="4896">
          <cell r="D4896" t="str">
            <v>359CPA_BS_021.M</v>
          </cell>
        </row>
        <row r="4897">
          <cell r="D4897" t="str">
            <v>453CPA_BS_021.M</v>
          </cell>
        </row>
        <row r="4898">
          <cell r="D4898" t="str">
            <v>968CPA_BS_021.M</v>
          </cell>
        </row>
        <row r="4899">
          <cell r="D4899" t="str">
            <v>922CPA_BS_021.M</v>
          </cell>
        </row>
        <row r="4900">
          <cell r="D4900" t="str">
            <v>714CPA_BS_021.M</v>
          </cell>
        </row>
        <row r="4901">
          <cell r="D4901" t="str">
            <v>862CPA_BS_021.M</v>
          </cell>
        </row>
        <row r="4902">
          <cell r="D4902" t="str">
            <v>135CPA_BS_021.M</v>
          </cell>
        </row>
        <row r="4903">
          <cell r="D4903" t="str">
            <v>716CPA_BS_021.M</v>
          </cell>
        </row>
        <row r="4904">
          <cell r="D4904" t="str">
            <v>456CPA_BS_021.M</v>
          </cell>
        </row>
        <row r="4905">
          <cell r="D4905" t="str">
            <v>722CPA_BS_021.M</v>
          </cell>
        </row>
        <row r="4906">
          <cell r="D4906" t="str">
            <v>942CPA_BS_021.M</v>
          </cell>
        </row>
        <row r="4907">
          <cell r="D4907" t="str">
            <v>718CPA_BS_021.M</v>
          </cell>
        </row>
        <row r="4908">
          <cell r="D4908" t="str">
            <v>724CPA_BS_021.M</v>
          </cell>
        </row>
        <row r="4909">
          <cell r="D4909" t="str">
            <v>576CPA_BS_021.M</v>
          </cell>
        </row>
        <row r="4910">
          <cell r="D4910" t="str">
            <v>936CPA_BS_021.M</v>
          </cell>
        </row>
        <row r="4911">
          <cell r="D4911" t="str">
            <v>961CPA_BS_021.M</v>
          </cell>
        </row>
        <row r="4912">
          <cell r="D4912" t="str">
            <v>813CPA_BS_021.M</v>
          </cell>
        </row>
        <row r="4913">
          <cell r="D4913" t="str">
            <v>726CPA_BS_021.M</v>
          </cell>
        </row>
        <row r="4914">
          <cell r="D4914" t="str">
            <v>199CPA_BS_021.M</v>
          </cell>
        </row>
        <row r="4915">
          <cell r="D4915" t="str">
            <v>733CPA_BS_021.M</v>
          </cell>
        </row>
        <row r="4916">
          <cell r="D4916" t="str">
            <v>184CPA_BS_021.M</v>
          </cell>
        </row>
        <row r="4917">
          <cell r="D4917" t="str">
            <v>524CPA_BS_021.M</v>
          </cell>
        </row>
        <row r="4918">
          <cell r="D4918" t="str">
            <v>361CPA_BS_021.M</v>
          </cell>
        </row>
        <row r="4919">
          <cell r="D4919" t="str">
            <v>362CPA_BS_021.M</v>
          </cell>
        </row>
        <row r="4920">
          <cell r="D4920" t="str">
            <v>364CPA_BS_021.M</v>
          </cell>
        </row>
        <row r="4921">
          <cell r="D4921" t="str">
            <v>732CPA_BS_021.M</v>
          </cell>
        </row>
        <row r="4922">
          <cell r="D4922" t="str">
            <v>366CPA_BS_021.M</v>
          </cell>
        </row>
        <row r="4923">
          <cell r="D4923" t="str">
            <v>734CPA_BS_021.M</v>
          </cell>
        </row>
        <row r="4924">
          <cell r="D4924" t="str">
            <v>144CPA_BS_021.M</v>
          </cell>
        </row>
        <row r="4925">
          <cell r="D4925" t="str">
            <v>146CPA_BS_021.M</v>
          </cell>
        </row>
        <row r="4926">
          <cell r="D4926" t="str">
            <v>463CPA_BS_021.M</v>
          </cell>
        </row>
        <row r="4927">
          <cell r="D4927" t="str">
            <v>528CPA_BS_021.M</v>
          </cell>
        </row>
        <row r="4928">
          <cell r="D4928" t="str">
            <v>923CPA_BS_021.M</v>
          </cell>
        </row>
        <row r="4929">
          <cell r="D4929" t="str">
            <v>738CPA_BS_021.M</v>
          </cell>
        </row>
        <row r="4930">
          <cell r="D4930" t="str">
            <v>578CPA_BS_021.M</v>
          </cell>
        </row>
        <row r="4931">
          <cell r="D4931" t="str">
            <v>537CPA_BS_021.M</v>
          </cell>
        </row>
        <row r="4932">
          <cell r="D4932" t="str">
            <v>742CPA_BS_021.M</v>
          </cell>
        </row>
        <row r="4933">
          <cell r="D4933" t="str">
            <v>866CPA_BS_021.M</v>
          </cell>
        </row>
        <row r="4934">
          <cell r="D4934" t="str">
            <v>369CPA_BS_021.M</v>
          </cell>
        </row>
        <row r="4935">
          <cell r="D4935" t="str">
            <v>744CPA_BS_021.M</v>
          </cell>
        </row>
        <row r="4936">
          <cell r="D4936" t="str">
            <v>186CPA_BS_021.M</v>
          </cell>
        </row>
        <row r="4937">
          <cell r="D4937" t="str">
            <v>925CPA_BS_021.M</v>
          </cell>
        </row>
        <row r="4938">
          <cell r="D4938" t="str">
            <v>869CPA_BS_021.M</v>
          </cell>
        </row>
        <row r="4939">
          <cell r="D4939" t="str">
            <v>746CPA_BS_021.M</v>
          </cell>
        </row>
        <row r="4940">
          <cell r="D4940" t="str">
            <v>926CPA_BS_021.M</v>
          </cell>
        </row>
        <row r="4941">
          <cell r="D4941" t="str">
            <v>466CPA_BS_021.M</v>
          </cell>
        </row>
        <row r="4942">
          <cell r="D4942" t="str">
            <v>112CPA_BS_021.M</v>
          </cell>
        </row>
        <row r="4943">
          <cell r="D4943" t="str">
            <v>111CPA_BS_021.M</v>
          </cell>
        </row>
        <row r="4944">
          <cell r="D4944" t="str">
            <v>298CPA_BS_021.M</v>
          </cell>
        </row>
        <row r="4945">
          <cell r="D4945" t="str">
            <v>927CPA_BS_021.M</v>
          </cell>
        </row>
        <row r="4946">
          <cell r="D4946" t="str">
            <v>846CPA_BS_021.M</v>
          </cell>
        </row>
        <row r="4947">
          <cell r="D4947" t="str">
            <v>299CPA_BS_021.M</v>
          </cell>
        </row>
        <row r="4948">
          <cell r="D4948" t="str">
            <v>582CPA_BS_021.M</v>
          </cell>
        </row>
        <row r="4949">
          <cell r="D4949" t="str">
            <v>474CPA_BS_021.M</v>
          </cell>
        </row>
        <row r="4950">
          <cell r="D4950" t="str">
            <v>754CPA_BS_021.M</v>
          </cell>
        </row>
        <row r="4951">
          <cell r="D4951" t="str">
            <v>698CPA_BS_021.M</v>
          </cell>
        </row>
        <row r="4952">
          <cell r="D4952" t="str">
            <v>512CPA_BS_030.M</v>
          </cell>
        </row>
        <row r="4953">
          <cell r="D4953" t="str">
            <v>914CPA_BS_030.M</v>
          </cell>
        </row>
        <row r="4954">
          <cell r="D4954" t="str">
            <v>612CPA_BS_030.M</v>
          </cell>
        </row>
        <row r="4955">
          <cell r="D4955" t="str">
            <v>614CPA_BS_030.M</v>
          </cell>
        </row>
        <row r="4956">
          <cell r="D4956" t="str">
            <v>312CPA_BS_030.M</v>
          </cell>
        </row>
        <row r="4957">
          <cell r="D4957" t="str">
            <v>311CPA_BS_030.M</v>
          </cell>
        </row>
        <row r="4958">
          <cell r="D4958" t="str">
            <v>213CPA_BS_030.M</v>
          </cell>
        </row>
        <row r="4959">
          <cell r="D4959" t="str">
            <v>911CPA_BS_030.M</v>
          </cell>
        </row>
        <row r="4960">
          <cell r="D4960" t="str">
            <v>193CPA_BS_030.M</v>
          </cell>
        </row>
        <row r="4961">
          <cell r="D4961" t="str">
            <v>122CPA_BS_030.M</v>
          </cell>
        </row>
        <row r="4962">
          <cell r="D4962" t="str">
            <v>912CPA_BS_030.M</v>
          </cell>
        </row>
        <row r="4963">
          <cell r="D4963" t="str">
            <v>313CPA_BS_030.M</v>
          </cell>
        </row>
        <row r="4964">
          <cell r="D4964" t="str">
            <v>419CPA_BS_030.M</v>
          </cell>
        </row>
        <row r="4965">
          <cell r="D4965" t="str">
            <v>513CPA_BS_030.M</v>
          </cell>
        </row>
        <row r="4966">
          <cell r="D4966" t="str">
            <v>316CPA_BS_030.M</v>
          </cell>
        </row>
        <row r="4967">
          <cell r="D4967" t="str">
            <v>913CPA_BS_030.M</v>
          </cell>
        </row>
        <row r="4968">
          <cell r="D4968" t="str">
            <v>124CPA_BS_030.M</v>
          </cell>
        </row>
        <row r="4969">
          <cell r="D4969" t="str">
            <v>339CPA_BS_030.M</v>
          </cell>
        </row>
        <row r="4970">
          <cell r="D4970" t="str">
            <v>638CPA_BS_030.M</v>
          </cell>
        </row>
        <row r="4971">
          <cell r="D4971" t="str">
            <v>514CPA_BS_030.M</v>
          </cell>
        </row>
        <row r="4972">
          <cell r="D4972" t="str">
            <v>218CPA_BS_030.M</v>
          </cell>
        </row>
        <row r="4973">
          <cell r="D4973" t="str">
            <v>963CPA_BS_030.M</v>
          </cell>
        </row>
        <row r="4974">
          <cell r="D4974" t="str">
            <v>616CPA_BS_030.M</v>
          </cell>
        </row>
        <row r="4975">
          <cell r="D4975" t="str">
            <v>223CPA_BS_030.M</v>
          </cell>
        </row>
        <row r="4976">
          <cell r="D4976" t="str">
            <v>516CPA_BS_030.M</v>
          </cell>
        </row>
        <row r="4977">
          <cell r="D4977" t="str">
            <v>918CPA_BS_030.M</v>
          </cell>
        </row>
        <row r="4978">
          <cell r="D4978" t="str">
            <v>748CPA_BS_030.M</v>
          </cell>
        </row>
        <row r="4979">
          <cell r="D4979" t="str">
            <v>618CPA_BS_030.M</v>
          </cell>
        </row>
        <row r="4980">
          <cell r="D4980" t="str">
            <v>522CPA_BS_030.M</v>
          </cell>
        </row>
        <row r="4981">
          <cell r="D4981" t="str">
            <v>622CPA_BS_030.M</v>
          </cell>
        </row>
        <row r="4982">
          <cell r="D4982" t="str">
            <v>156CPA_BS_030.M</v>
          </cell>
        </row>
        <row r="4983">
          <cell r="D4983" t="str">
            <v>624CPA_BS_030.M</v>
          </cell>
        </row>
        <row r="4984">
          <cell r="D4984" t="str">
            <v>626CPA_BS_030.M</v>
          </cell>
        </row>
        <row r="4985">
          <cell r="D4985" t="str">
            <v>628CPA_BS_030.M</v>
          </cell>
        </row>
        <row r="4986">
          <cell r="D4986" t="str">
            <v>228CPA_BS_030.M</v>
          </cell>
        </row>
        <row r="4987">
          <cell r="D4987" t="str">
            <v>924CPA_BS_030.M</v>
          </cell>
        </row>
        <row r="4988">
          <cell r="D4988" t="str">
            <v>233CPA_BS_030.M</v>
          </cell>
        </row>
        <row r="4989">
          <cell r="D4989" t="str">
            <v>632CPA_BS_030.M</v>
          </cell>
        </row>
        <row r="4990">
          <cell r="D4990" t="str">
            <v>636CPA_BS_030.M</v>
          </cell>
        </row>
        <row r="4991">
          <cell r="D4991" t="str">
            <v>634CPA_BS_030.M</v>
          </cell>
        </row>
        <row r="4992">
          <cell r="D4992" t="str">
            <v>238CPA_BS_030.M</v>
          </cell>
        </row>
        <row r="4993">
          <cell r="D4993" t="str">
            <v>662CPA_BS_030.M</v>
          </cell>
        </row>
        <row r="4994">
          <cell r="D4994" t="str">
            <v>960CPA_BS_030.M</v>
          </cell>
        </row>
        <row r="4995">
          <cell r="D4995" t="str">
            <v>423CPA_BS_030.M</v>
          </cell>
        </row>
        <row r="4996">
          <cell r="D4996" t="str">
            <v>935CPA_BS_030.M</v>
          </cell>
        </row>
        <row r="4997">
          <cell r="D4997" t="str">
            <v>128CPA_BS_030.M</v>
          </cell>
        </row>
        <row r="4998">
          <cell r="D4998" t="str">
            <v>611CPA_BS_030.M</v>
          </cell>
        </row>
        <row r="4999">
          <cell r="D4999" t="str">
            <v>321CPA_BS_030.M</v>
          </cell>
        </row>
        <row r="5000">
          <cell r="D5000" t="str">
            <v>243CPA_BS_030.M</v>
          </cell>
        </row>
        <row r="5001">
          <cell r="D5001" t="str">
            <v>309CPA_BS_030.M</v>
          </cell>
        </row>
        <row r="5002">
          <cell r="D5002" t="str">
            <v>248CPA_BS_030.M</v>
          </cell>
        </row>
        <row r="5003">
          <cell r="D5003" t="str">
            <v>469CPA_BS_030.M</v>
          </cell>
        </row>
        <row r="5004">
          <cell r="D5004" t="str">
            <v>253CPA_BS_030.M</v>
          </cell>
        </row>
        <row r="5005">
          <cell r="D5005" t="str">
            <v>642CPA_BS_030.M</v>
          </cell>
        </row>
        <row r="5006">
          <cell r="D5006" t="str">
            <v>643CPA_BS_030.M</v>
          </cell>
        </row>
        <row r="5007">
          <cell r="D5007" t="str">
            <v>939CPA_BS_030.M</v>
          </cell>
        </row>
        <row r="5008">
          <cell r="D5008" t="str">
            <v>644CPA_BS_030.M</v>
          </cell>
        </row>
        <row r="5009">
          <cell r="D5009" t="str">
            <v>163CPA_BS_030.M</v>
          </cell>
        </row>
        <row r="5010">
          <cell r="D5010" t="str">
            <v>819CPA_BS_030.M</v>
          </cell>
        </row>
        <row r="5011">
          <cell r="D5011" t="str">
            <v>172CPA_BS_030.M</v>
          </cell>
        </row>
        <row r="5012">
          <cell r="D5012" t="str">
            <v>132CPA_BS_030.M</v>
          </cell>
        </row>
        <row r="5013">
          <cell r="D5013" t="str">
            <v>646CPA_BS_030.M</v>
          </cell>
        </row>
        <row r="5014">
          <cell r="D5014" t="str">
            <v>648CPA_BS_030.M</v>
          </cell>
        </row>
        <row r="5015">
          <cell r="D5015" t="str">
            <v>915CPA_BS_030.M</v>
          </cell>
        </row>
        <row r="5016">
          <cell r="D5016" t="str">
            <v>134CPA_BS_030.M</v>
          </cell>
        </row>
        <row r="5017">
          <cell r="D5017" t="str">
            <v>652CPA_BS_030.M</v>
          </cell>
        </row>
        <row r="5018">
          <cell r="D5018" t="str">
            <v>174CPA_BS_030.M</v>
          </cell>
        </row>
        <row r="5019">
          <cell r="D5019" t="str">
            <v>328CPA_BS_030.M</v>
          </cell>
        </row>
        <row r="5020">
          <cell r="D5020" t="str">
            <v>258CPA_BS_030.M</v>
          </cell>
        </row>
        <row r="5021">
          <cell r="D5021" t="str">
            <v>656CPA_BS_030.M</v>
          </cell>
        </row>
        <row r="5022">
          <cell r="D5022" t="str">
            <v>654CPA_BS_030.M</v>
          </cell>
        </row>
        <row r="5023">
          <cell r="D5023" t="str">
            <v>336CPA_BS_030.M</v>
          </cell>
        </row>
        <row r="5024">
          <cell r="D5024" t="str">
            <v>263CPA_BS_030.M</v>
          </cell>
        </row>
        <row r="5025">
          <cell r="D5025" t="str">
            <v>268CPA_BS_030.M</v>
          </cell>
        </row>
        <row r="5026">
          <cell r="D5026" t="str">
            <v>532CPA_BS_030.M</v>
          </cell>
        </row>
        <row r="5027">
          <cell r="D5027" t="str">
            <v>944CPA_BS_030.M</v>
          </cell>
        </row>
        <row r="5028">
          <cell r="D5028" t="str">
            <v>176CPA_BS_030.M</v>
          </cell>
        </row>
        <row r="5029">
          <cell r="D5029" t="str">
            <v>534CPA_BS_030.M</v>
          </cell>
        </row>
        <row r="5030">
          <cell r="D5030" t="str">
            <v>536CPA_BS_030.M</v>
          </cell>
        </row>
        <row r="5031">
          <cell r="D5031" t="str">
            <v>429CPA_BS_030.M</v>
          </cell>
        </row>
        <row r="5032">
          <cell r="D5032" t="str">
            <v>433CPA_BS_030.M</v>
          </cell>
        </row>
        <row r="5033">
          <cell r="D5033" t="str">
            <v>178CPA_BS_030.M</v>
          </cell>
        </row>
        <row r="5034">
          <cell r="D5034" t="str">
            <v>436CPA_BS_030.M</v>
          </cell>
        </row>
        <row r="5035">
          <cell r="D5035" t="str">
            <v>136CPA_BS_030.M</v>
          </cell>
        </row>
        <row r="5036">
          <cell r="D5036" t="str">
            <v>343CPA_BS_030.M</v>
          </cell>
        </row>
        <row r="5037">
          <cell r="D5037" t="str">
            <v>158CPA_BS_030.M</v>
          </cell>
        </row>
        <row r="5038">
          <cell r="D5038" t="str">
            <v>439CPA_BS_030.M</v>
          </cell>
        </row>
        <row r="5039">
          <cell r="D5039" t="str">
            <v>916CPA_BS_030.M</v>
          </cell>
        </row>
        <row r="5040">
          <cell r="D5040" t="str">
            <v>664CPA_BS_030.M</v>
          </cell>
        </row>
        <row r="5041">
          <cell r="D5041" t="str">
            <v>826CPA_BS_030.M</v>
          </cell>
        </row>
        <row r="5042">
          <cell r="D5042" t="str">
            <v>542CPA_BS_030.M</v>
          </cell>
        </row>
        <row r="5043">
          <cell r="D5043" t="str">
            <v>967CPA_BS_030.M</v>
          </cell>
        </row>
        <row r="5044">
          <cell r="D5044" t="str">
            <v>443CPA_BS_030.M</v>
          </cell>
        </row>
        <row r="5045">
          <cell r="D5045" t="str">
            <v>917CPA_BS_030.M</v>
          </cell>
        </row>
        <row r="5046">
          <cell r="D5046" t="str">
            <v>544CPA_BS_030.M</v>
          </cell>
        </row>
        <row r="5047">
          <cell r="D5047" t="str">
            <v>941CPA_BS_030.M</v>
          </cell>
        </row>
        <row r="5048">
          <cell r="D5048" t="str">
            <v>446CPA_BS_030.M</v>
          </cell>
        </row>
        <row r="5049">
          <cell r="D5049" t="str">
            <v>666CPA_BS_030.M</v>
          </cell>
        </row>
        <row r="5050">
          <cell r="D5050" t="str">
            <v>668CPA_BS_030.M</v>
          </cell>
        </row>
        <row r="5051">
          <cell r="D5051" t="str">
            <v>672CPA_BS_030.M</v>
          </cell>
        </row>
        <row r="5052">
          <cell r="D5052" t="str">
            <v>946CPA_BS_030.M</v>
          </cell>
        </row>
        <row r="5053">
          <cell r="D5053" t="str">
            <v>137CPA_BS_030.M</v>
          </cell>
        </row>
        <row r="5054">
          <cell r="D5054" t="str">
            <v>546CPA_BS_030.M</v>
          </cell>
        </row>
        <row r="5055">
          <cell r="D5055" t="str">
            <v>962CPA_BS_030.M</v>
          </cell>
        </row>
        <row r="5056">
          <cell r="D5056" t="str">
            <v>674CPA_BS_030.M</v>
          </cell>
        </row>
        <row r="5057">
          <cell r="D5057" t="str">
            <v>676CPA_BS_030.M</v>
          </cell>
        </row>
        <row r="5058">
          <cell r="D5058" t="str">
            <v>548CPA_BS_030.M</v>
          </cell>
        </row>
        <row r="5059">
          <cell r="D5059" t="str">
            <v>556CPA_BS_030.M</v>
          </cell>
        </row>
        <row r="5060">
          <cell r="D5060" t="str">
            <v>678CPA_BS_030.M</v>
          </cell>
        </row>
        <row r="5061">
          <cell r="D5061" t="str">
            <v>181CPA_BS_030.M</v>
          </cell>
        </row>
        <row r="5062">
          <cell r="D5062" t="str">
            <v>867CPA_BS_030.M</v>
          </cell>
        </row>
        <row r="5063">
          <cell r="D5063" t="str">
            <v>682CPA_BS_030.M</v>
          </cell>
        </row>
        <row r="5064">
          <cell r="D5064" t="str">
            <v>684CPA_BS_030.M</v>
          </cell>
        </row>
        <row r="5065">
          <cell r="D5065" t="str">
            <v>273CPA_BS_030.M</v>
          </cell>
        </row>
        <row r="5066">
          <cell r="D5066" t="str">
            <v>868CPA_BS_030.M</v>
          </cell>
        </row>
        <row r="5067">
          <cell r="D5067" t="str">
            <v>921CPA_BS_030.M</v>
          </cell>
        </row>
        <row r="5068">
          <cell r="D5068" t="str">
            <v>948CPA_BS_030.M</v>
          </cell>
        </row>
        <row r="5069">
          <cell r="D5069" t="str">
            <v>943CPA_BS_030.M</v>
          </cell>
        </row>
        <row r="5070">
          <cell r="D5070" t="str">
            <v>351CPA_BS_030.M</v>
          </cell>
        </row>
        <row r="5071">
          <cell r="D5071" t="str">
            <v>686CPA_BS_030.M</v>
          </cell>
        </row>
        <row r="5072">
          <cell r="D5072" t="str">
            <v>688CPA_BS_030.M</v>
          </cell>
        </row>
        <row r="5073">
          <cell r="D5073" t="str">
            <v>518CPA_BS_030.M</v>
          </cell>
        </row>
        <row r="5074">
          <cell r="D5074" t="str">
            <v>728CPA_BS_030.M</v>
          </cell>
        </row>
        <row r="5075">
          <cell r="D5075" t="str">
            <v>836CPA_BS_030.M</v>
          </cell>
        </row>
        <row r="5076">
          <cell r="D5076" t="str">
            <v>558CPA_BS_030.M</v>
          </cell>
        </row>
        <row r="5077">
          <cell r="D5077" t="str">
            <v>138CPA_BS_030.M</v>
          </cell>
        </row>
        <row r="5078">
          <cell r="D5078" t="str">
            <v>353CPA_BS_030.M</v>
          </cell>
        </row>
        <row r="5079">
          <cell r="D5079" t="str">
            <v>196CPA_BS_030.M</v>
          </cell>
        </row>
        <row r="5080">
          <cell r="D5080" t="str">
            <v>278CPA_BS_030.M</v>
          </cell>
        </row>
        <row r="5081">
          <cell r="D5081" t="str">
            <v>692CPA_BS_030.M</v>
          </cell>
        </row>
        <row r="5082">
          <cell r="D5082" t="str">
            <v>694CPA_BS_030.M</v>
          </cell>
        </row>
        <row r="5083">
          <cell r="D5083" t="str">
            <v>142CPA_BS_030.M</v>
          </cell>
        </row>
        <row r="5084">
          <cell r="D5084" t="str">
            <v>449CPA_BS_030.M</v>
          </cell>
        </row>
        <row r="5085">
          <cell r="D5085" t="str">
            <v>564CPA_BS_030.M</v>
          </cell>
        </row>
        <row r="5086">
          <cell r="D5086" t="str">
            <v>565CPA_BS_030.M</v>
          </cell>
        </row>
        <row r="5087">
          <cell r="D5087" t="str">
            <v>283CPA_BS_030.M</v>
          </cell>
        </row>
        <row r="5088">
          <cell r="D5088" t="str">
            <v>853CPA_BS_030.M</v>
          </cell>
        </row>
        <row r="5089">
          <cell r="D5089" t="str">
            <v>288CPA_BS_030.M</v>
          </cell>
        </row>
        <row r="5090">
          <cell r="D5090" t="str">
            <v>293CPA_BS_030.M</v>
          </cell>
        </row>
        <row r="5091">
          <cell r="D5091" t="str">
            <v>566CPA_BS_030.M</v>
          </cell>
        </row>
        <row r="5092">
          <cell r="D5092" t="str">
            <v>964CPA_BS_030.M</v>
          </cell>
        </row>
        <row r="5093">
          <cell r="D5093" t="str">
            <v>182CPA_BS_030.M</v>
          </cell>
        </row>
        <row r="5094">
          <cell r="D5094" t="str">
            <v>359CPA_BS_030.M</v>
          </cell>
        </row>
        <row r="5095">
          <cell r="D5095" t="str">
            <v>453CPA_BS_030.M</v>
          </cell>
        </row>
        <row r="5096">
          <cell r="D5096" t="str">
            <v>968CPA_BS_030.M</v>
          </cell>
        </row>
        <row r="5097">
          <cell r="D5097" t="str">
            <v>922CPA_BS_030.M</v>
          </cell>
        </row>
        <row r="5098">
          <cell r="D5098" t="str">
            <v>714CPA_BS_030.M</v>
          </cell>
        </row>
        <row r="5099">
          <cell r="D5099" t="str">
            <v>862CPA_BS_030.M</v>
          </cell>
        </row>
        <row r="5100">
          <cell r="D5100" t="str">
            <v>135CPA_BS_030.M</v>
          </cell>
        </row>
        <row r="5101">
          <cell r="D5101" t="str">
            <v>716CPA_BS_030.M</v>
          </cell>
        </row>
        <row r="5102">
          <cell r="D5102" t="str">
            <v>456CPA_BS_030.M</v>
          </cell>
        </row>
        <row r="5103">
          <cell r="D5103" t="str">
            <v>722CPA_BS_030.M</v>
          </cell>
        </row>
        <row r="5104">
          <cell r="D5104" t="str">
            <v>942CPA_BS_030.M</v>
          </cell>
        </row>
        <row r="5105">
          <cell r="D5105" t="str">
            <v>718CPA_BS_030.M</v>
          </cell>
        </row>
        <row r="5106">
          <cell r="D5106" t="str">
            <v>724CPA_BS_030.M</v>
          </cell>
        </row>
        <row r="5107">
          <cell r="D5107" t="str">
            <v>576CPA_BS_030.M</v>
          </cell>
        </row>
        <row r="5108">
          <cell r="D5108" t="str">
            <v>936CPA_BS_030.M</v>
          </cell>
        </row>
        <row r="5109">
          <cell r="D5109" t="str">
            <v>961CPA_BS_030.M</v>
          </cell>
        </row>
        <row r="5110">
          <cell r="D5110" t="str">
            <v>813CPA_BS_030.M</v>
          </cell>
        </row>
        <row r="5111">
          <cell r="D5111" t="str">
            <v>726CPA_BS_030.M</v>
          </cell>
        </row>
        <row r="5112">
          <cell r="D5112" t="str">
            <v>199CPA_BS_030.M</v>
          </cell>
        </row>
        <row r="5113">
          <cell r="D5113" t="str">
            <v>733CPA_BS_030.M</v>
          </cell>
        </row>
        <row r="5114">
          <cell r="D5114" t="str">
            <v>184CPA_BS_030.M</v>
          </cell>
        </row>
        <row r="5115">
          <cell r="D5115" t="str">
            <v>524CPA_BS_030.M</v>
          </cell>
        </row>
        <row r="5116">
          <cell r="D5116" t="str">
            <v>361CPA_BS_030.M</v>
          </cell>
        </row>
        <row r="5117">
          <cell r="D5117" t="str">
            <v>362CPA_BS_030.M</v>
          </cell>
        </row>
        <row r="5118">
          <cell r="D5118" t="str">
            <v>364CPA_BS_030.M</v>
          </cell>
        </row>
        <row r="5119">
          <cell r="D5119" t="str">
            <v>732CPA_BS_030.M</v>
          </cell>
        </row>
        <row r="5120">
          <cell r="D5120" t="str">
            <v>366CPA_BS_030.M</v>
          </cell>
        </row>
        <row r="5121">
          <cell r="D5121" t="str">
            <v>734CPA_BS_030.M</v>
          </cell>
        </row>
        <row r="5122">
          <cell r="D5122" t="str">
            <v>144CPA_BS_030.M</v>
          </cell>
        </row>
        <row r="5123">
          <cell r="D5123" t="str">
            <v>146CPA_BS_030.M</v>
          </cell>
        </row>
        <row r="5124">
          <cell r="D5124" t="str">
            <v>463CPA_BS_030.M</v>
          </cell>
        </row>
        <row r="5125">
          <cell r="D5125" t="str">
            <v>528CPA_BS_030.M</v>
          </cell>
        </row>
        <row r="5126">
          <cell r="D5126" t="str">
            <v>923CPA_BS_030.M</v>
          </cell>
        </row>
        <row r="5127">
          <cell r="D5127" t="str">
            <v>738CPA_BS_030.M</v>
          </cell>
        </row>
        <row r="5128">
          <cell r="D5128" t="str">
            <v>578CPA_BS_030.M</v>
          </cell>
        </row>
        <row r="5129">
          <cell r="D5129" t="str">
            <v>537CPA_BS_030.M</v>
          </cell>
        </row>
        <row r="5130">
          <cell r="D5130" t="str">
            <v>742CPA_BS_030.M</v>
          </cell>
        </row>
        <row r="5131">
          <cell r="D5131" t="str">
            <v>866CPA_BS_030.M</v>
          </cell>
        </row>
        <row r="5132">
          <cell r="D5132" t="str">
            <v>369CPA_BS_030.M</v>
          </cell>
        </row>
        <row r="5133">
          <cell r="D5133" t="str">
            <v>744CPA_BS_030.M</v>
          </cell>
        </row>
        <row r="5134">
          <cell r="D5134" t="str">
            <v>186CPA_BS_030.M</v>
          </cell>
        </row>
        <row r="5135">
          <cell r="D5135" t="str">
            <v>925CPA_BS_030.M</v>
          </cell>
        </row>
        <row r="5136">
          <cell r="D5136" t="str">
            <v>869CPA_BS_030.M</v>
          </cell>
        </row>
        <row r="5137">
          <cell r="D5137" t="str">
            <v>746CPA_BS_030.M</v>
          </cell>
        </row>
        <row r="5138">
          <cell r="D5138" t="str">
            <v>926CPA_BS_030.M</v>
          </cell>
        </row>
        <row r="5139">
          <cell r="D5139" t="str">
            <v>466CPA_BS_030.M</v>
          </cell>
        </row>
        <row r="5140">
          <cell r="D5140" t="str">
            <v>112CPA_BS_030.M</v>
          </cell>
        </row>
        <row r="5141">
          <cell r="D5141" t="str">
            <v>111CPA_BS_030.M</v>
          </cell>
        </row>
        <row r="5142">
          <cell r="D5142" t="str">
            <v>298CPA_BS_030.M</v>
          </cell>
        </row>
        <row r="5143">
          <cell r="D5143" t="str">
            <v>927CPA_BS_030.M</v>
          </cell>
        </row>
        <row r="5144">
          <cell r="D5144" t="str">
            <v>846CPA_BS_030.M</v>
          </cell>
        </row>
        <row r="5145">
          <cell r="D5145" t="str">
            <v>299CPA_BS_030.M</v>
          </cell>
        </row>
        <row r="5146">
          <cell r="D5146" t="str">
            <v>582CPA_BS_030.M</v>
          </cell>
        </row>
        <row r="5147">
          <cell r="D5147" t="str">
            <v>474CPA_BS_030.M</v>
          </cell>
        </row>
        <row r="5148">
          <cell r="D5148" t="str">
            <v>754CPA_BS_030.M</v>
          </cell>
        </row>
        <row r="5149">
          <cell r="D5149" t="str">
            <v>698CPA_BS_030.M</v>
          </cell>
        </row>
        <row r="5150">
          <cell r="D5150" t="str">
            <v>512CPA_BS_031.M</v>
          </cell>
        </row>
        <row r="5151">
          <cell r="D5151" t="str">
            <v>914CPA_BS_031.M</v>
          </cell>
        </row>
        <row r="5152">
          <cell r="D5152" t="str">
            <v>612CPA_BS_031.M</v>
          </cell>
        </row>
        <row r="5153">
          <cell r="D5153" t="str">
            <v>614CPA_BS_031.M</v>
          </cell>
        </row>
        <row r="5154">
          <cell r="D5154" t="str">
            <v>312CPA_BS_031.M</v>
          </cell>
        </row>
        <row r="5155">
          <cell r="D5155" t="str">
            <v>311CPA_BS_031.M</v>
          </cell>
        </row>
        <row r="5156">
          <cell r="D5156" t="str">
            <v>213CPA_BS_031.M</v>
          </cell>
        </row>
        <row r="5157">
          <cell r="D5157" t="str">
            <v>911CPA_BS_031.M</v>
          </cell>
        </row>
        <row r="5158">
          <cell r="D5158" t="str">
            <v>193CPA_BS_031.M</v>
          </cell>
        </row>
        <row r="5159">
          <cell r="D5159" t="str">
            <v>122CPA_BS_031.M</v>
          </cell>
        </row>
        <row r="5160">
          <cell r="D5160" t="str">
            <v>912CPA_BS_031.M</v>
          </cell>
        </row>
        <row r="5161">
          <cell r="D5161" t="str">
            <v>313CPA_BS_031.M</v>
          </cell>
        </row>
        <row r="5162">
          <cell r="D5162" t="str">
            <v>419CPA_BS_031.M</v>
          </cell>
        </row>
        <row r="5163">
          <cell r="D5163" t="str">
            <v>513CPA_BS_031.M</v>
          </cell>
        </row>
        <row r="5164">
          <cell r="D5164" t="str">
            <v>316CPA_BS_031.M</v>
          </cell>
        </row>
        <row r="5165">
          <cell r="D5165" t="str">
            <v>913CPA_BS_031.M</v>
          </cell>
        </row>
        <row r="5166">
          <cell r="D5166" t="str">
            <v>124CPA_BS_031.M</v>
          </cell>
        </row>
        <row r="5167">
          <cell r="D5167" t="str">
            <v>339CPA_BS_031.M</v>
          </cell>
        </row>
        <row r="5168">
          <cell r="D5168" t="str">
            <v>638CPA_BS_031.M</v>
          </cell>
        </row>
        <row r="5169">
          <cell r="D5169" t="str">
            <v>514CPA_BS_031.M</v>
          </cell>
        </row>
        <row r="5170">
          <cell r="D5170" t="str">
            <v>218CPA_BS_031.M</v>
          </cell>
        </row>
        <row r="5171">
          <cell r="D5171" t="str">
            <v>963CPA_BS_031.M</v>
          </cell>
        </row>
        <row r="5172">
          <cell r="D5172" t="str">
            <v>616CPA_BS_031.M</v>
          </cell>
        </row>
        <row r="5173">
          <cell r="D5173" t="str">
            <v>223CPA_BS_031.M</v>
          </cell>
        </row>
        <row r="5174">
          <cell r="D5174" t="str">
            <v>516CPA_BS_031.M</v>
          </cell>
        </row>
        <row r="5175">
          <cell r="D5175" t="str">
            <v>918CPA_BS_031.M</v>
          </cell>
        </row>
        <row r="5176">
          <cell r="D5176" t="str">
            <v>748CPA_BS_031.M</v>
          </cell>
        </row>
        <row r="5177">
          <cell r="D5177" t="str">
            <v>618CPA_BS_031.M</v>
          </cell>
        </row>
        <row r="5178">
          <cell r="D5178" t="str">
            <v>522CPA_BS_031.M</v>
          </cell>
        </row>
        <row r="5179">
          <cell r="D5179" t="str">
            <v>622CPA_BS_031.M</v>
          </cell>
        </row>
        <row r="5180">
          <cell r="D5180" t="str">
            <v>156CPA_BS_031.M</v>
          </cell>
        </row>
        <row r="5181">
          <cell r="D5181" t="str">
            <v>624CPA_BS_031.M</v>
          </cell>
        </row>
        <row r="5182">
          <cell r="D5182" t="str">
            <v>626CPA_BS_031.M</v>
          </cell>
        </row>
        <row r="5183">
          <cell r="D5183" t="str">
            <v>628CPA_BS_031.M</v>
          </cell>
        </row>
        <row r="5184">
          <cell r="D5184" t="str">
            <v>228CPA_BS_031.M</v>
          </cell>
        </row>
        <row r="5185">
          <cell r="D5185" t="str">
            <v>924CPA_BS_031.M</v>
          </cell>
        </row>
        <row r="5186">
          <cell r="D5186" t="str">
            <v>233CPA_BS_031.M</v>
          </cell>
        </row>
        <row r="5187">
          <cell r="D5187" t="str">
            <v>632CPA_BS_031.M</v>
          </cell>
        </row>
        <row r="5188">
          <cell r="D5188" t="str">
            <v>636CPA_BS_031.M</v>
          </cell>
        </row>
        <row r="5189">
          <cell r="D5189" t="str">
            <v>634CPA_BS_031.M</v>
          </cell>
        </row>
        <row r="5190">
          <cell r="D5190" t="str">
            <v>238CPA_BS_031.M</v>
          </cell>
        </row>
        <row r="5191">
          <cell r="D5191" t="str">
            <v>662CPA_BS_031.M</v>
          </cell>
        </row>
        <row r="5192">
          <cell r="D5192" t="str">
            <v>960CPA_BS_031.M</v>
          </cell>
        </row>
        <row r="5193">
          <cell r="D5193" t="str">
            <v>423CPA_BS_031.M</v>
          </cell>
        </row>
        <row r="5194">
          <cell r="D5194" t="str">
            <v>935CPA_BS_031.M</v>
          </cell>
        </row>
        <row r="5195">
          <cell r="D5195" t="str">
            <v>128CPA_BS_031.M</v>
          </cell>
        </row>
        <row r="5196">
          <cell r="D5196" t="str">
            <v>611CPA_BS_031.M</v>
          </cell>
        </row>
        <row r="5197">
          <cell r="D5197" t="str">
            <v>321CPA_BS_031.M</v>
          </cell>
        </row>
        <row r="5198">
          <cell r="D5198" t="str">
            <v>243CPA_BS_031.M</v>
          </cell>
        </row>
        <row r="5199">
          <cell r="D5199" t="str">
            <v>309CPA_BS_031.M</v>
          </cell>
        </row>
        <row r="5200">
          <cell r="D5200" t="str">
            <v>248CPA_BS_031.M</v>
          </cell>
        </row>
        <row r="5201">
          <cell r="D5201" t="str">
            <v>469CPA_BS_031.M</v>
          </cell>
        </row>
        <row r="5202">
          <cell r="D5202" t="str">
            <v>253CPA_BS_031.M</v>
          </cell>
        </row>
        <row r="5203">
          <cell r="D5203" t="str">
            <v>642CPA_BS_031.M</v>
          </cell>
        </row>
        <row r="5204">
          <cell r="D5204" t="str">
            <v>643CPA_BS_031.M</v>
          </cell>
        </row>
        <row r="5205">
          <cell r="D5205" t="str">
            <v>939CPA_BS_031.M</v>
          </cell>
        </row>
        <row r="5206">
          <cell r="D5206" t="str">
            <v>644CPA_BS_031.M</v>
          </cell>
        </row>
        <row r="5207">
          <cell r="D5207" t="str">
            <v>163CPA_BS_031.M</v>
          </cell>
        </row>
        <row r="5208">
          <cell r="D5208" t="str">
            <v>819CPA_BS_031.M</v>
          </cell>
        </row>
        <row r="5209">
          <cell r="D5209" t="str">
            <v>172CPA_BS_031.M</v>
          </cell>
        </row>
        <row r="5210">
          <cell r="D5210" t="str">
            <v>132CPA_BS_031.M</v>
          </cell>
        </row>
        <row r="5211">
          <cell r="D5211" t="str">
            <v>646CPA_BS_031.M</v>
          </cell>
        </row>
        <row r="5212">
          <cell r="D5212" t="str">
            <v>648CPA_BS_031.M</v>
          </cell>
        </row>
        <row r="5213">
          <cell r="D5213" t="str">
            <v>915CPA_BS_031.M</v>
          </cell>
        </row>
        <row r="5214">
          <cell r="D5214" t="str">
            <v>134CPA_BS_031.M</v>
          </cell>
        </row>
        <row r="5215">
          <cell r="D5215" t="str">
            <v>652CPA_BS_031.M</v>
          </cell>
        </row>
        <row r="5216">
          <cell r="D5216" t="str">
            <v>174CPA_BS_031.M</v>
          </cell>
        </row>
        <row r="5217">
          <cell r="D5217" t="str">
            <v>328CPA_BS_031.M</v>
          </cell>
        </row>
        <row r="5218">
          <cell r="D5218" t="str">
            <v>258CPA_BS_031.M</v>
          </cell>
        </row>
        <row r="5219">
          <cell r="D5219" t="str">
            <v>656CPA_BS_031.M</v>
          </cell>
        </row>
        <row r="5220">
          <cell r="D5220" t="str">
            <v>654CPA_BS_031.M</v>
          </cell>
        </row>
        <row r="5221">
          <cell r="D5221" t="str">
            <v>336CPA_BS_031.M</v>
          </cell>
        </row>
        <row r="5222">
          <cell r="D5222" t="str">
            <v>263CPA_BS_031.M</v>
          </cell>
        </row>
        <row r="5223">
          <cell r="D5223" t="str">
            <v>268CPA_BS_031.M</v>
          </cell>
        </row>
        <row r="5224">
          <cell r="D5224" t="str">
            <v>532CPA_BS_031.M</v>
          </cell>
        </row>
        <row r="5225">
          <cell r="D5225" t="str">
            <v>944CPA_BS_031.M</v>
          </cell>
        </row>
        <row r="5226">
          <cell r="D5226" t="str">
            <v>176CPA_BS_031.M</v>
          </cell>
        </row>
        <row r="5227">
          <cell r="D5227" t="str">
            <v>534CPA_BS_031.M</v>
          </cell>
        </row>
        <row r="5228">
          <cell r="D5228" t="str">
            <v>536CPA_BS_031.M</v>
          </cell>
        </row>
        <row r="5229">
          <cell r="D5229" t="str">
            <v>429CPA_BS_031.M</v>
          </cell>
        </row>
        <row r="5230">
          <cell r="D5230" t="str">
            <v>433CPA_BS_031.M</v>
          </cell>
        </row>
        <row r="5231">
          <cell r="D5231" t="str">
            <v>178CPA_BS_031.M</v>
          </cell>
        </row>
        <row r="5232">
          <cell r="D5232" t="str">
            <v>436CPA_BS_031.M</v>
          </cell>
        </row>
        <row r="5233">
          <cell r="D5233" t="str">
            <v>136CPA_BS_031.M</v>
          </cell>
        </row>
        <row r="5234">
          <cell r="D5234" t="str">
            <v>343CPA_BS_031.M</v>
          </cell>
        </row>
        <row r="5235">
          <cell r="D5235" t="str">
            <v>158CPA_BS_031.M</v>
          </cell>
        </row>
        <row r="5236">
          <cell r="D5236" t="str">
            <v>439CPA_BS_031.M</v>
          </cell>
        </row>
        <row r="5237">
          <cell r="D5237" t="str">
            <v>916CPA_BS_031.M</v>
          </cell>
        </row>
        <row r="5238">
          <cell r="D5238" t="str">
            <v>664CPA_BS_031.M</v>
          </cell>
        </row>
        <row r="5239">
          <cell r="D5239" t="str">
            <v>826CPA_BS_031.M</v>
          </cell>
        </row>
        <row r="5240">
          <cell r="D5240" t="str">
            <v>542CPA_BS_031.M</v>
          </cell>
        </row>
        <row r="5241">
          <cell r="D5241" t="str">
            <v>967CPA_BS_031.M</v>
          </cell>
        </row>
        <row r="5242">
          <cell r="D5242" t="str">
            <v>443CPA_BS_031.M</v>
          </cell>
        </row>
        <row r="5243">
          <cell r="D5243" t="str">
            <v>917CPA_BS_031.M</v>
          </cell>
        </row>
        <row r="5244">
          <cell r="D5244" t="str">
            <v>544CPA_BS_031.M</v>
          </cell>
        </row>
        <row r="5245">
          <cell r="D5245" t="str">
            <v>941CPA_BS_031.M</v>
          </cell>
        </row>
        <row r="5246">
          <cell r="D5246" t="str">
            <v>446CPA_BS_031.M</v>
          </cell>
        </row>
        <row r="5247">
          <cell r="D5247" t="str">
            <v>666CPA_BS_031.M</v>
          </cell>
        </row>
        <row r="5248">
          <cell r="D5248" t="str">
            <v>668CPA_BS_031.M</v>
          </cell>
        </row>
        <row r="5249">
          <cell r="D5249" t="str">
            <v>672CPA_BS_031.M</v>
          </cell>
        </row>
        <row r="5250">
          <cell r="D5250" t="str">
            <v>946CPA_BS_031.M</v>
          </cell>
        </row>
        <row r="5251">
          <cell r="D5251" t="str">
            <v>137CPA_BS_031.M</v>
          </cell>
        </row>
        <row r="5252">
          <cell r="D5252" t="str">
            <v>546CPA_BS_031.M</v>
          </cell>
        </row>
        <row r="5253">
          <cell r="D5253" t="str">
            <v>962CPA_BS_031.M</v>
          </cell>
        </row>
        <row r="5254">
          <cell r="D5254" t="str">
            <v>674CPA_BS_031.M</v>
          </cell>
        </row>
        <row r="5255">
          <cell r="D5255" t="str">
            <v>676CPA_BS_031.M</v>
          </cell>
        </row>
        <row r="5256">
          <cell r="D5256" t="str">
            <v>548CPA_BS_031.M</v>
          </cell>
        </row>
        <row r="5257">
          <cell r="D5257" t="str">
            <v>556CPA_BS_031.M</v>
          </cell>
        </row>
        <row r="5258">
          <cell r="D5258" t="str">
            <v>678CPA_BS_031.M</v>
          </cell>
        </row>
        <row r="5259">
          <cell r="D5259" t="str">
            <v>181CPA_BS_031.M</v>
          </cell>
        </row>
        <row r="5260">
          <cell r="D5260" t="str">
            <v>867CPA_BS_031.M</v>
          </cell>
        </row>
        <row r="5261">
          <cell r="D5261" t="str">
            <v>682CPA_BS_031.M</v>
          </cell>
        </row>
        <row r="5262">
          <cell r="D5262" t="str">
            <v>684CPA_BS_031.M</v>
          </cell>
        </row>
        <row r="5263">
          <cell r="D5263" t="str">
            <v>273CPA_BS_031.M</v>
          </cell>
        </row>
        <row r="5264">
          <cell r="D5264" t="str">
            <v>868CPA_BS_031.M</v>
          </cell>
        </row>
        <row r="5265">
          <cell r="D5265" t="str">
            <v>921CPA_BS_031.M</v>
          </cell>
        </row>
        <row r="5266">
          <cell r="D5266" t="str">
            <v>948CPA_BS_031.M</v>
          </cell>
        </row>
        <row r="5267">
          <cell r="D5267" t="str">
            <v>943CPA_BS_031.M</v>
          </cell>
        </row>
        <row r="5268">
          <cell r="D5268" t="str">
            <v>351CPA_BS_031.M</v>
          </cell>
        </row>
        <row r="5269">
          <cell r="D5269" t="str">
            <v>686CPA_BS_031.M</v>
          </cell>
        </row>
        <row r="5270">
          <cell r="D5270" t="str">
            <v>688CPA_BS_031.M</v>
          </cell>
        </row>
        <row r="5271">
          <cell r="D5271" t="str">
            <v>518CPA_BS_031.M</v>
          </cell>
        </row>
        <row r="5272">
          <cell r="D5272" t="str">
            <v>728CPA_BS_031.M</v>
          </cell>
        </row>
        <row r="5273">
          <cell r="D5273" t="str">
            <v>836CPA_BS_031.M</v>
          </cell>
        </row>
        <row r="5274">
          <cell r="D5274" t="str">
            <v>558CPA_BS_031.M</v>
          </cell>
        </row>
        <row r="5275">
          <cell r="D5275" t="str">
            <v>138CPA_BS_031.M</v>
          </cell>
        </row>
        <row r="5276">
          <cell r="D5276" t="str">
            <v>353CPA_BS_031.M</v>
          </cell>
        </row>
        <row r="5277">
          <cell r="D5277" t="str">
            <v>196CPA_BS_031.M</v>
          </cell>
        </row>
        <row r="5278">
          <cell r="D5278" t="str">
            <v>278CPA_BS_031.M</v>
          </cell>
        </row>
        <row r="5279">
          <cell r="D5279" t="str">
            <v>692CPA_BS_031.M</v>
          </cell>
        </row>
        <row r="5280">
          <cell r="D5280" t="str">
            <v>694CPA_BS_031.M</v>
          </cell>
        </row>
        <row r="5281">
          <cell r="D5281" t="str">
            <v>142CPA_BS_031.M</v>
          </cell>
        </row>
        <row r="5282">
          <cell r="D5282" t="str">
            <v>449CPA_BS_031.M</v>
          </cell>
        </row>
        <row r="5283">
          <cell r="D5283" t="str">
            <v>564CPA_BS_031.M</v>
          </cell>
        </row>
        <row r="5284">
          <cell r="D5284" t="str">
            <v>565CPA_BS_031.M</v>
          </cell>
        </row>
        <row r="5285">
          <cell r="D5285" t="str">
            <v>283CPA_BS_031.M</v>
          </cell>
        </row>
        <row r="5286">
          <cell r="D5286" t="str">
            <v>853CPA_BS_031.M</v>
          </cell>
        </row>
        <row r="5287">
          <cell r="D5287" t="str">
            <v>288CPA_BS_031.M</v>
          </cell>
        </row>
        <row r="5288">
          <cell r="D5288" t="str">
            <v>293CPA_BS_031.M</v>
          </cell>
        </row>
        <row r="5289">
          <cell r="D5289" t="str">
            <v>566CPA_BS_031.M</v>
          </cell>
        </row>
        <row r="5290">
          <cell r="D5290" t="str">
            <v>964CPA_BS_031.M</v>
          </cell>
        </row>
        <row r="5291">
          <cell r="D5291" t="str">
            <v>182CPA_BS_031.M</v>
          </cell>
        </row>
        <row r="5292">
          <cell r="D5292" t="str">
            <v>359CPA_BS_031.M</v>
          </cell>
        </row>
        <row r="5293">
          <cell r="D5293" t="str">
            <v>453CPA_BS_031.M</v>
          </cell>
        </row>
        <row r="5294">
          <cell r="D5294" t="str">
            <v>968CPA_BS_031.M</v>
          </cell>
        </row>
        <row r="5295">
          <cell r="D5295" t="str">
            <v>922CPA_BS_031.M</v>
          </cell>
        </row>
        <row r="5296">
          <cell r="D5296" t="str">
            <v>714CPA_BS_031.M</v>
          </cell>
        </row>
        <row r="5297">
          <cell r="D5297" t="str">
            <v>862CPA_BS_031.M</v>
          </cell>
        </row>
        <row r="5298">
          <cell r="D5298" t="str">
            <v>135CPA_BS_031.M</v>
          </cell>
        </row>
        <row r="5299">
          <cell r="D5299" t="str">
            <v>716CPA_BS_031.M</v>
          </cell>
        </row>
        <row r="5300">
          <cell r="D5300" t="str">
            <v>456CPA_BS_031.M</v>
          </cell>
        </row>
        <row r="5301">
          <cell r="D5301" t="str">
            <v>722CPA_BS_031.M</v>
          </cell>
        </row>
        <row r="5302">
          <cell r="D5302" t="str">
            <v>942CPA_BS_031.M</v>
          </cell>
        </row>
        <row r="5303">
          <cell r="D5303" t="str">
            <v>718CPA_BS_031.M</v>
          </cell>
        </row>
        <row r="5304">
          <cell r="D5304" t="str">
            <v>724CPA_BS_031.M</v>
          </cell>
        </row>
        <row r="5305">
          <cell r="D5305" t="str">
            <v>576CPA_BS_031.M</v>
          </cell>
        </row>
        <row r="5306">
          <cell r="D5306" t="str">
            <v>936CPA_BS_031.M</v>
          </cell>
        </row>
        <row r="5307">
          <cell r="D5307" t="str">
            <v>961CPA_BS_031.M</v>
          </cell>
        </row>
        <row r="5308">
          <cell r="D5308" t="str">
            <v>813CPA_BS_031.M</v>
          </cell>
        </row>
        <row r="5309">
          <cell r="D5309" t="str">
            <v>726CPA_BS_031.M</v>
          </cell>
        </row>
        <row r="5310">
          <cell r="D5310" t="str">
            <v>199CPA_BS_031.M</v>
          </cell>
        </row>
        <row r="5311">
          <cell r="D5311" t="str">
            <v>733CPA_BS_031.M</v>
          </cell>
        </row>
        <row r="5312">
          <cell r="D5312" t="str">
            <v>184CPA_BS_031.M</v>
          </cell>
        </row>
        <row r="5313">
          <cell r="D5313" t="str">
            <v>524CPA_BS_031.M</v>
          </cell>
        </row>
        <row r="5314">
          <cell r="D5314" t="str">
            <v>361CPA_BS_031.M</v>
          </cell>
        </row>
        <row r="5315">
          <cell r="D5315" t="str">
            <v>362CPA_BS_031.M</v>
          </cell>
        </row>
        <row r="5316">
          <cell r="D5316" t="str">
            <v>364CPA_BS_031.M</v>
          </cell>
        </row>
        <row r="5317">
          <cell r="D5317" t="str">
            <v>732CPA_BS_031.M</v>
          </cell>
        </row>
        <row r="5318">
          <cell r="D5318" t="str">
            <v>366CPA_BS_031.M</v>
          </cell>
        </row>
        <row r="5319">
          <cell r="D5319" t="str">
            <v>734CPA_BS_031.M</v>
          </cell>
        </row>
        <row r="5320">
          <cell r="D5320" t="str">
            <v>144CPA_BS_031.M</v>
          </cell>
        </row>
        <row r="5321">
          <cell r="D5321" t="str">
            <v>146CPA_BS_031.M</v>
          </cell>
        </row>
        <row r="5322">
          <cell r="D5322" t="str">
            <v>463CPA_BS_031.M</v>
          </cell>
        </row>
        <row r="5323">
          <cell r="D5323" t="str">
            <v>528CPA_BS_031.M</v>
          </cell>
        </row>
        <row r="5324">
          <cell r="D5324" t="str">
            <v>923CPA_BS_031.M</v>
          </cell>
        </row>
        <row r="5325">
          <cell r="D5325" t="str">
            <v>738CPA_BS_031.M</v>
          </cell>
        </row>
        <row r="5326">
          <cell r="D5326" t="str">
            <v>578CPA_BS_031.M</v>
          </cell>
        </row>
        <row r="5327">
          <cell r="D5327" t="str">
            <v>537CPA_BS_031.M</v>
          </cell>
        </row>
        <row r="5328">
          <cell r="D5328" t="str">
            <v>742CPA_BS_031.M</v>
          </cell>
        </row>
        <row r="5329">
          <cell r="D5329" t="str">
            <v>866CPA_BS_031.M</v>
          </cell>
        </row>
        <row r="5330">
          <cell r="D5330" t="str">
            <v>369CPA_BS_031.M</v>
          </cell>
        </row>
        <row r="5331">
          <cell r="D5331" t="str">
            <v>744CPA_BS_031.M</v>
          </cell>
        </row>
        <row r="5332">
          <cell r="D5332" t="str">
            <v>186CPA_BS_031.M</v>
          </cell>
        </row>
        <row r="5333">
          <cell r="D5333" t="str">
            <v>925CPA_BS_031.M</v>
          </cell>
        </row>
        <row r="5334">
          <cell r="D5334" t="str">
            <v>869CPA_BS_031.M</v>
          </cell>
        </row>
        <row r="5335">
          <cell r="D5335" t="str">
            <v>746CPA_BS_031.M</v>
          </cell>
        </row>
        <row r="5336">
          <cell r="D5336" t="str">
            <v>926CPA_BS_031.M</v>
          </cell>
        </row>
        <row r="5337">
          <cell r="D5337" t="str">
            <v>466CPA_BS_031.M</v>
          </cell>
        </row>
        <row r="5338">
          <cell r="D5338" t="str">
            <v>112CPA_BS_031.M</v>
          </cell>
        </row>
        <row r="5339">
          <cell r="D5339" t="str">
            <v>111CPA_BS_031.M</v>
          </cell>
        </row>
        <row r="5340">
          <cell r="D5340" t="str">
            <v>298CPA_BS_031.M</v>
          </cell>
        </row>
        <row r="5341">
          <cell r="D5341" t="str">
            <v>927CPA_BS_031.M</v>
          </cell>
        </row>
        <row r="5342">
          <cell r="D5342" t="str">
            <v>846CPA_BS_031.M</v>
          </cell>
        </row>
        <row r="5343">
          <cell r="D5343" t="str">
            <v>299CPA_BS_031.M</v>
          </cell>
        </row>
        <row r="5344">
          <cell r="D5344" t="str">
            <v>582CPA_BS_031.M</v>
          </cell>
        </row>
        <row r="5345">
          <cell r="D5345" t="str">
            <v>474CPA_BS_031.M</v>
          </cell>
        </row>
        <row r="5346">
          <cell r="D5346" t="str">
            <v>754CPA_BS_031.M</v>
          </cell>
        </row>
        <row r="5347">
          <cell r="D5347" t="str">
            <v>698CPA_BS_031.M</v>
          </cell>
        </row>
        <row r="5348">
          <cell r="D5348" t="str">
            <v>512CPA_BS_040.M</v>
          </cell>
        </row>
        <row r="5349">
          <cell r="D5349" t="str">
            <v>914CPA_BS_040.M</v>
          </cell>
        </row>
        <row r="5350">
          <cell r="D5350" t="str">
            <v>612CPA_BS_040.M</v>
          </cell>
        </row>
        <row r="5351">
          <cell r="D5351" t="str">
            <v>614CPA_BS_040.M</v>
          </cell>
        </row>
        <row r="5352">
          <cell r="D5352" t="str">
            <v>312CPA_BS_040.M</v>
          </cell>
        </row>
        <row r="5353">
          <cell r="D5353" t="str">
            <v>311CPA_BS_040.M</v>
          </cell>
        </row>
        <row r="5354">
          <cell r="D5354" t="str">
            <v>213CPA_BS_040.M</v>
          </cell>
        </row>
        <row r="5355">
          <cell r="D5355" t="str">
            <v>911CPA_BS_040.M</v>
          </cell>
        </row>
        <row r="5356">
          <cell r="D5356" t="str">
            <v>193CPA_BS_040.M</v>
          </cell>
        </row>
        <row r="5357">
          <cell r="D5357" t="str">
            <v>122CPA_BS_040.M</v>
          </cell>
        </row>
        <row r="5358">
          <cell r="D5358" t="str">
            <v>912CPA_BS_040.M</v>
          </cell>
        </row>
        <row r="5359">
          <cell r="D5359" t="str">
            <v>313CPA_BS_040.M</v>
          </cell>
        </row>
        <row r="5360">
          <cell r="D5360" t="str">
            <v>419CPA_BS_040.M</v>
          </cell>
        </row>
        <row r="5361">
          <cell r="D5361" t="str">
            <v>513CPA_BS_040.M</v>
          </cell>
        </row>
        <row r="5362">
          <cell r="D5362" t="str">
            <v>316CPA_BS_040.M</v>
          </cell>
        </row>
        <row r="5363">
          <cell r="D5363" t="str">
            <v>913CPA_BS_040.M</v>
          </cell>
        </row>
        <row r="5364">
          <cell r="D5364" t="str">
            <v>124CPA_BS_040.M</v>
          </cell>
        </row>
        <row r="5365">
          <cell r="D5365" t="str">
            <v>339CPA_BS_040.M</v>
          </cell>
        </row>
        <row r="5366">
          <cell r="D5366" t="str">
            <v>638CPA_BS_040.M</v>
          </cell>
        </row>
        <row r="5367">
          <cell r="D5367" t="str">
            <v>514CPA_BS_040.M</v>
          </cell>
        </row>
        <row r="5368">
          <cell r="D5368" t="str">
            <v>218CPA_BS_040.M</v>
          </cell>
        </row>
        <row r="5369">
          <cell r="D5369" t="str">
            <v>963CPA_BS_040.M</v>
          </cell>
        </row>
        <row r="5370">
          <cell r="D5370" t="str">
            <v>616CPA_BS_040.M</v>
          </cell>
        </row>
        <row r="5371">
          <cell r="D5371" t="str">
            <v>223CPA_BS_040.M</v>
          </cell>
        </row>
        <row r="5372">
          <cell r="D5372" t="str">
            <v>516CPA_BS_040.M</v>
          </cell>
        </row>
        <row r="5373">
          <cell r="D5373" t="str">
            <v>918CPA_BS_040.M</v>
          </cell>
        </row>
        <row r="5374">
          <cell r="D5374" t="str">
            <v>748CPA_BS_040.M</v>
          </cell>
        </row>
        <row r="5375">
          <cell r="D5375" t="str">
            <v>618CPA_BS_040.M</v>
          </cell>
        </row>
        <row r="5376">
          <cell r="D5376" t="str">
            <v>522CPA_BS_040.M</v>
          </cell>
        </row>
        <row r="5377">
          <cell r="D5377" t="str">
            <v>622CPA_BS_040.M</v>
          </cell>
        </row>
        <row r="5378">
          <cell r="D5378" t="str">
            <v>156CPA_BS_040.M</v>
          </cell>
        </row>
        <row r="5379">
          <cell r="D5379" t="str">
            <v>624CPA_BS_040.M</v>
          </cell>
        </row>
        <row r="5380">
          <cell r="D5380" t="str">
            <v>626CPA_BS_040.M</v>
          </cell>
        </row>
        <row r="5381">
          <cell r="D5381" t="str">
            <v>628CPA_BS_040.M</v>
          </cell>
        </row>
        <row r="5382">
          <cell r="D5382" t="str">
            <v>228CPA_BS_040.M</v>
          </cell>
        </row>
        <row r="5383">
          <cell r="D5383" t="str">
            <v>924CPA_BS_040.M</v>
          </cell>
        </row>
        <row r="5384">
          <cell r="D5384" t="str">
            <v>233CPA_BS_040.M</v>
          </cell>
        </row>
        <row r="5385">
          <cell r="D5385" t="str">
            <v>632CPA_BS_040.M</v>
          </cell>
        </row>
        <row r="5386">
          <cell r="D5386" t="str">
            <v>636CPA_BS_040.M</v>
          </cell>
        </row>
        <row r="5387">
          <cell r="D5387" t="str">
            <v>634CPA_BS_040.M</v>
          </cell>
        </row>
        <row r="5388">
          <cell r="D5388" t="str">
            <v>238CPA_BS_040.M</v>
          </cell>
        </row>
        <row r="5389">
          <cell r="D5389" t="str">
            <v>662CPA_BS_040.M</v>
          </cell>
        </row>
        <row r="5390">
          <cell r="D5390" t="str">
            <v>960CPA_BS_040.M</v>
          </cell>
        </row>
        <row r="5391">
          <cell r="D5391" t="str">
            <v>423CPA_BS_040.M</v>
          </cell>
        </row>
        <row r="5392">
          <cell r="D5392" t="str">
            <v>935CPA_BS_040.M</v>
          </cell>
        </row>
        <row r="5393">
          <cell r="D5393" t="str">
            <v>128CPA_BS_040.M</v>
          </cell>
        </row>
        <row r="5394">
          <cell r="D5394" t="str">
            <v>611CPA_BS_040.M</v>
          </cell>
        </row>
        <row r="5395">
          <cell r="D5395" t="str">
            <v>321CPA_BS_040.M</v>
          </cell>
        </row>
        <row r="5396">
          <cell r="D5396" t="str">
            <v>243CPA_BS_040.M</v>
          </cell>
        </row>
        <row r="5397">
          <cell r="D5397" t="str">
            <v>309CPA_BS_040.M</v>
          </cell>
        </row>
        <row r="5398">
          <cell r="D5398" t="str">
            <v>248CPA_BS_040.M</v>
          </cell>
        </row>
        <row r="5399">
          <cell r="D5399" t="str">
            <v>469CPA_BS_040.M</v>
          </cell>
        </row>
        <row r="5400">
          <cell r="D5400" t="str">
            <v>253CPA_BS_040.M</v>
          </cell>
        </row>
        <row r="5401">
          <cell r="D5401" t="str">
            <v>642CPA_BS_040.M</v>
          </cell>
        </row>
        <row r="5402">
          <cell r="D5402" t="str">
            <v>643CPA_BS_040.M</v>
          </cell>
        </row>
        <row r="5403">
          <cell r="D5403" t="str">
            <v>939CPA_BS_040.M</v>
          </cell>
        </row>
        <row r="5404">
          <cell r="D5404" t="str">
            <v>644CPA_BS_040.M</v>
          </cell>
        </row>
        <row r="5405">
          <cell r="D5405" t="str">
            <v>163CPA_BS_040.M</v>
          </cell>
        </row>
        <row r="5406">
          <cell r="D5406" t="str">
            <v>819CPA_BS_040.M</v>
          </cell>
        </row>
        <row r="5407">
          <cell r="D5407" t="str">
            <v>172CPA_BS_040.M</v>
          </cell>
        </row>
        <row r="5408">
          <cell r="D5408" t="str">
            <v>132CPA_BS_040.M</v>
          </cell>
        </row>
        <row r="5409">
          <cell r="D5409" t="str">
            <v>646CPA_BS_040.M</v>
          </cell>
        </row>
        <row r="5410">
          <cell r="D5410" t="str">
            <v>648CPA_BS_040.M</v>
          </cell>
        </row>
        <row r="5411">
          <cell r="D5411" t="str">
            <v>915CPA_BS_040.M</v>
          </cell>
        </row>
        <row r="5412">
          <cell r="D5412" t="str">
            <v>134CPA_BS_040.M</v>
          </cell>
        </row>
        <row r="5413">
          <cell r="D5413" t="str">
            <v>652CPA_BS_040.M</v>
          </cell>
        </row>
        <row r="5414">
          <cell r="D5414" t="str">
            <v>174CPA_BS_040.M</v>
          </cell>
        </row>
        <row r="5415">
          <cell r="D5415" t="str">
            <v>328CPA_BS_040.M</v>
          </cell>
        </row>
        <row r="5416">
          <cell r="D5416" t="str">
            <v>258CPA_BS_040.M</v>
          </cell>
        </row>
        <row r="5417">
          <cell r="D5417" t="str">
            <v>656CPA_BS_040.M</v>
          </cell>
        </row>
        <row r="5418">
          <cell r="D5418" t="str">
            <v>654CPA_BS_040.M</v>
          </cell>
        </row>
        <row r="5419">
          <cell r="D5419" t="str">
            <v>336CPA_BS_040.M</v>
          </cell>
        </row>
        <row r="5420">
          <cell r="D5420" t="str">
            <v>263CPA_BS_040.M</v>
          </cell>
        </row>
        <row r="5421">
          <cell r="D5421" t="str">
            <v>268CPA_BS_040.M</v>
          </cell>
        </row>
        <row r="5422">
          <cell r="D5422" t="str">
            <v>532CPA_BS_040.M</v>
          </cell>
        </row>
        <row r="5423">
          <cell r="D5423" t="str">
            <v>944CPA_BS_040.M</v>
          </cell>
        </row>
        <row r="5424">
          <cell r="D5424" t="str">
            <v>176CPA_BS_040.M</v>
          </cell>
        </row>
        <row r="5425">
          <cell r="D5425" t="str">
            <v>534CPA_BS_040.M</v>
          </cell>
        </row>
        <row r="5426">
          <cell r="D5426" t="str">
            <v>536CPA_BS_040.M</v>
          </cell>
        </row>
        <row r="5427">
          <cell r="D5427" t="str">
            <v>429CPA_BS_040.M</v>
          </cell>
        </row>
        <row r="5428">
          <cell r="D5428" t="str">
            <v>433CPA_BS_040.M</v>
          </cell>
        </row>
        <row r="5429">
          <cell r="D5429" t="str">
            <v>178CPA_BS_040.M</v>
          </cell>
        </row>
        <row r="5430">
          <cell r="D5430" t="str">
            <v>436CPA_BS_040.M</v>
          </cell>
        </row>
        <row r="5431">
          <cell r="D5431" t="str">
            <v>136CPA_BS_040.M</v>
          </cell>
        </row>
        <row r="5432">
          <cell r="D5432" t="str">
            <v>343CPA_BS_040.M</v>
          </cell>
        </row>
        <row r="5433">
          <cell r="D5433" t="str">
            <v>158CPA_BS_040.M</v>
          </cell>
        </row>
        <row r="5434">
          <cell r="D5434" t="str">
            <v>439CPA_BS_040.M</v>
          </cell>
        </row>
        <row r="5435">
          <cell r="D5435" t="str">
            <v>916CPA_BS_040.M</v>
          </cell>
        </row>
        <row r="5436">
          <cell r="D5436" t="str">
            <v>664CPA_BS_040.M</v>
          </cell>
        </row>
        <row r="5437">
          <cell r="D5437" t="str">
            <v>826CPA_BS_040.M</v>
          </cell>
        </row>
        <row r="5438">
          <cell r="D5438" t="str">
            <v>542CPA_BS_040.M</v>
          </cell>
        </row>
        <row r="5439">
          <cell r="D5439" t="str">
            <v>967CPA_BS_040.M</v>
          </cell>
        </row>
        <row r="5440">
          <cell r="D5440" t="str">
            <v>443CPA_BS_040.M</v>
          </cell>
        </row>
        <row r="5441">
          <cell r="D5441" t="str">
            <v>917CPA_BS_040.M</v>
          </cell>
        </row>
        <row r="5442">
          <cell r="D5442" t="str">
            <v>544CPA_BS_040.M</v>
          </cell>
        </row>
        <row r="5443">
          <cell r="D5443" t="str">
            <v>941CPA_BS_040.M</v>
          </cell>
        </row>
        <row r="5444">
          <cell r="D5444" t="str">
            <v>446CPA_BS_040.M</v>
          </cell>
        </row>
        <row r="5445">
          <cell r="D5445" t="str">
            <v>666CPA_BS_040.M</v>
          </cell>
        </row>
        <row r="5446">
          <cell r="D5446" t="str">
            <v>668CPA_BS_040.M</v>
          </cell>
        </row>
        <row r="5447">
          <cell r="D5447" t="str">
            <v>672CPA_BS_040.M</v>
          </cell>
        </row>
        <row r="5448">
          <cell r="D5448" t="str">
            <v>946CPA_BS_040.M</v>
          </cell>
        </row>
        <row r="5449">
          <cell r="D5449" t="str">
            <v>137CPA_BS_040.M</v>
          </cell>
        </row>
        <row r="5450">
          <cell r="D5450" t="str">
            <v>546CPA_BS_040.M</v>
          </cell>
        </row>
        <row r="5451">
          <cell r="D5451" t="str">
            <v>962CPA_BS_040.M</v>
          </cell>
        </row>
        <row r="5452">
          <cell r="D5452" t="str">
            <v>674CPA_BS_040.M</v>
          </cell>
        </row>
        <row r="5453">
          <cell r="D5453" t="str">
            <v>676CPA_BS_040.M</v>
          </cell>
        </row>
        <row r="5454">
          <cell r="D5454" t="str">
            <v>548CPA_BS_040.M</v>
          </cell>
        </row>
        <row r="5455">
          <cell r="D5455" t="str">
            <v>556CPA_BS_040.M</v>
          </cell>
        </row>
        <row r="5456">
          <cell r="D5456" t="str">
            <v>678CPA_BS_040.M</v>
          </cell>
        </row>
        <row r="5457">
          <cell r="D5457" t="str">
            <v>181CPA_BS_040.M</v>
          </cell>
        </row>
        <row r="5458">
          <cell r="D5458" t="str">
            <v>867CPA_BS_040.M</v>
          </cell>
        </row>
        <row r="5459">
          <cell r="D5459" t="str">
            <v>682CPA_BS_040.M</v>
          </cell>
        </row>
        <row r="5460">
          <cell r="D5460" t="str">
            <v>684CPA_BS_040.M</v>
          </cell>
        </row>
        <row r="5461">
          <cell r="D5461" t="str">
            <v>273CPA_BS_040.M</v>
          </cell>
        </row>
        <row r="5462">
          <cell r="D5462" t="str">
            <v>868CPA_BS_040.M</v>
          </cell>
        </row>
        <row r="5463">
          <cell r="D5463" t="str">
            <v>921CPA_BS_040.M</v>
          </cell>
        </row>
        <row r="5464">
          <cell r="D5464" t="str">
            <v>948CPA_BS_040.M</v>
          </cell>
        </row>
        <row r="5465">
          <cell r="D5465" t="str">
            <v>943CPA_BS_040.M</v>
          </cell>
        </row>
        <row r="5466">
          <cell r="D5466" t="str">
            <v>351CPA_BS_040.M</v>
          </cell>
        </row>
        <row r="5467">
          <cell r="D5467" t="str">
            <v>686CPA_BS_040.M</v>
          </cell>
        </row>
        <row r="5468">
          <cell r="D5468" t="str">
            <v>688CPA_BS_040.M</v>
          </cell>
        </row>
        <row r="5469">
          <cell r="D5469" t="str">
            <v>518CPA_BS_040.M</v>
          </cell>
        </row>
        <row r="5470">
          <cell r="D5470" t="str">
            <v>728CPA_BS_040.M</v>
          </cell>
        </row>
        <row r="5471">
          <cell r="D5471" t="str">
            <v>836CPA_BS_040.M</v>
          </cell>
        </row>
        <row r="5472">
          <cell r="D5472" t="str">
            <v>558CPA_BS_040.M</v>
          </cell>
        </row>
        <row r="5473">
          <cell r="D5473" t="str">
            <v>138CPA_BS_040.M</v>
          </cell>
        </row>
        <row r="5474">
          <cell r="D5474" t="str">
            <v>353CPA_BS_040.M</v>
          </cell>
        </row>
        <row r="5475">
          <cell r="D5475" t="str">
            <v>196CPA_BS_040.M</v>
          </cell>
        </row>
        <row r="5476">
          <cell r="D5476" t="str">
            <v>278CPA_BS_040.M</v>
          </cell>
        </row>
        <row r="5477">
          <cell r="D5477" t="str">
            <v>692CPA_BS_040.M</v>
          </cell>
        </row>
        <row r="5478">
          <cell r="D5478" t="str">
            <v>694CPA_BS_040.M</v>
          </cell>
        </row>
        <row r="5479">
          <cell r="D5479" t="str">
            <v>142CPA_BS_040.M</v>
          </cell>
        </row>
        <row r="5480">
          <cell r="D5480" t="str">
            <v>449CPA_BS_040.M</v>
          </cell>
        </row>
        <row r="5481">
          <cell r="D5481" t="str">
            <v>564CPA_BS_040.M</v>
          </cell>
        </row>
        <row r="5482">
          <cell r="D5482" t="str">
            <v>565CPA_BS_040.M</v>
          </cell>
        </row>
        <row r="5483">
          <cell r="D5483" t="str">
            <v>283CPA_BS_040.M</v>
          </cell>
        </row>
        <row r="5484">
          <cell r="D5484" t="str">
            <v>853CPA_BS_040.M</v>
          </cell>
        </row>
        <row r="5485">
          <cell r="D5485" t="str">
            <v>288CPA_BS_040.M</v>
          </cell>
        </row>
        <row r="5486">
          <cell r="D5486" t="str">
            <v>293CPA_BS_040.M</v>
          </cell>
        </row>
        <row r="5487">
          <cell r="D5487" t="str">
            <v>566CPA_BS_040.M</v>
          </cell>
        </row>
        <row r="5488">
          <cell r="D5488" t="str">
            <v>964CPA_BS_040.M</v>
          </cell>
        </row>
        <row r="5489">
          <cell r="D5489" t="str">
            <v>182CPA_BS_040.M</v>
          </cell>
        </row>
        <row r="5490">
          <cell r="D5490" t="str">
            <v>359CPA_BS_040.M</v>
          </cell>
        </row>
        <row r="5491">
          <cell r="D5491" t="str">
            <v>453CPA_BS_040.M</v>
          </cell>
        </row>
        <row r="5492">
          <cell r="D5492" t="str">
            <v>968CPA_BS_040.M</v>
          </cell>
        </row>
        <row r="5493">
          <cell r="D5493" t="str">
            <v>922CPA_BS_040.M</v>
          </cell>
        </row>
        <row r="5494">
          <cell r="D5494" t="str">
            <v>714CPA_BS_040.M</v>
          </cell>
        </row>
        <row r="5495">
          <cell r="D5495" t="str">
            <v>862CPA_BS_040.M</v>
          </cell>
        </row>
        <row r="5496">
          <cell r="D5496" t="str">
            <v>135CPA_BS_040.M</v>
          </cell>
        </row>
        <row r="5497">
          <cell r="D5497" t="str">
            <v>716CPA_BS_040.M</v>
          </cell>
        </row>
        <row r="5498">
          <cell r="D5498" t="str">
            <v>456CPA_BS_040.M</v>
          </cell>
        </row>
        <row r="5499">
          <cell r="D5499" t="str">
            <v>722CPA_BS_040.M</v>
          </cell>
        </row>
        <row r="5500">
          <cell r="D5500" t="str">
            <v>942CPA_BS_040.M</v>
          </cell>
        </row>
        <row r="5501">
          <cell r="D5501" t="str">
            <v>718CPA_BS_040.M</v>
          </cell>
        </row>
        <row r="5502">
          <cell r="D5502" t="str">
            <v>724CPA_BS_040.M</v>
          </cell>
        </row>
        <row r="5503">
          <cell r="D5503" t="str">
            <v>576CPA_BS_040.M</v>
          </cell>
        </row>
        <row r="5504">
          <cell r="D5504" t="str">
            <v>936CPA_BS_040.M</v>
          </cell>
        </row>
        <row r="5505">
          <cell r="D5505" t="str">
            <v>961CPA_BS_040.M</v>
          </cell>
        </row>
        <row r="5506">
          <cell r="D5506" t="str">
            <v>813CPA_BS_040.M</v>
          </cell>
        </row>
        <row r="5507">
          <cell r="D5507" t="str">
            <v>726CPA_BS_040.M</v>
          </cell>
        </row>
        <row r="5508">
          <cell r="D5508" t="str">
            <v>199CPA_BS_040.M</v>
          </cell>
        </row>
        <row r="5509">
          <cell r="D5509" t="str">
            <v>733CPA_BS_040.M</v>
          </cell>
        </row>
        <row r="5510">
          <cell r="D5510" t="str">
            <v>184CPA_BS_040.M</v>
          </cell>
        </row>
        <row r="5511">
          <cell r="D5511" t="str">
            <v>524CPA_BS_040.M</v>
          </cell>
        </row>
        <row r="5512">
          <cell r="D5512" t="str">
            <v>361CPA_BS_040.M</v>
          </cell>
        </row>
        <row r="5513">
          <cell r="D5513" t="str">
            <v>362CPA_BS_040.M</v>
          </cell>
        </row>
        <row r="5514">
          <cell r="D5514" t="str">
            <v>364CPA_BS_040.M</v>
          </cell>
        </row>
        <row r="5515">
          <cell r="D5515" t="str">
            <v>732CPA_BS_040.M</v>
          </cell>
        </row>
        <row r="5516">
          <cell r="D5516" t="str">
            <v>366CPA_BS_040.M</v>
          </cell>
        </row>
        <row r="5517">
          <cell r="D5517" t="str">
            <v>734CPA_BS_040.M</v>
          </cell>
        </row>
        <row r="5518">
          <cell r="D5518" t="str">
            <v>144CPA_BS_040.M</v>
          </cell>
        </row>
        <row r="5519">
          <cell r="D5519" t="str">
            <v>146CPA_BS_040.M</v>
          </cell>
        </row>
        <row r="5520">
          <cell r="D5520" t="str">
            <v>463CPA_BS_040.M</v>
          </cell>
        </row>
        <row r="5521">
          <cell r="D5521" t="str">
            <v>528CPA_BS_040.M</v>
          </cell>
        </row>
        <row r="5522">
          <cell r="D5522" t="str">
            <v>923CPA_BS_040.M</v>
          </cell>
        </row>
        <row r="5523">
          <cell r="D5523" t="str">
            <v>738CPA_BS_040.M</v>
          </cell>
        </row>
        <row r="5524">
          <cell r="D5524" t="str">
            <v>578CPA_BS_040.M</v>
          </cell>
        </row>
        <row r="5525">
          <cell r="D5525" t="str">
            <v>537CPA_BS_040.M</v>
          </cell>
        </row>
        <row r="5526">
          <cell r="D5526" t="str">
            <v>742CPA_BS_040.M</v>
          </cell>
        </row>
        <row r="5527">
          <cell r="D5527" t="str">
            <v>866CPA_BS_040.M</v>
          </cell>
        </row>
        <row r="5528">
          <cell r="D5528" t="str">
            <v>369CPA_BS_040.M</v>
          </cell>
        </row>
        <row r="5529">
          <cell r="D5529" t="str">
            <v>744CPA_BS_040.M</v>
          </cell>
        </row>
        <row r="5530">
          <cell r="D5530" t="str">
            <v>186CPA_BS_040.M</v>
          </cell>
        </row>
        <row r="5531">
          <cell r="D5531" t="str">
            <v>925CPA_BS_040.M</v>
          </cell>
        </row>
        <row r="5532">
          <cell r="D5532" t="str">
            <v>869CPA_BS_040.M</v>
          </cell>
        </row>
        <row r="5533">
          <cell r="D5533" t="str">
            <v>746CPA_BS_040.M</v>
          </cell>
        </row>
        <row r="5534">
          <cell r="D5534" t="str">
            <v>926CPA_BS_040.M</v>
          </cell>
        </row>
        <row r="5535">
          <cell r="D5535" t="str">
            <v>466CPA_BS_040.M</v>
          </cell>
        </row>
        <row r="5536">
          <cell r="D5536" t="str">
            <v>112CPA_BS_040.M</v>
          </cell>
        </row>
        <row r="5537">
          <cell r="D5537" t="str">
            <v>111CPA_BS_040.M</v>
          </cell>
        </row>
        <row r="5538">
          <cell r="D5538" t="str">
            <v>298CPA_BS_040.M</v>
          </cell>
        </row>
        <row r="5539">
          <cell r="D5539" t="str">
            <v>927CPA_BS_040.M</v>
          </cell>
        </row>
        <row r="5540">
          <cell r="D5540" t="str">
            <v>846CPA_BS_040.M</v>
          </cell>
        </row>
        <row r="5541">
          <cell r="D5541" t="str">
            <v>299CPA_BS_040.M</v>
          </cell>
        </row>
        <row r="5542">
          <cell r="D5542" t="str">
            <v>582CPA_BS_040.M</v>
          </cell>
        </row>
        <row r="5543">
          <cell r="D5543" t="str">
            <v>474CPA_BS_040.M</v>
          </cell>
        </row>
        <row r="5544">
          <cell r="D5544" t="str">
            <v>754CPA_BS_040.M</v>
          </cell>
        </row>
        <row r="5545">
          <cell r="D5545" t="str">
            <v>698CPA_BS_040.M</v>
          </cell>
        </row>
        <row r="5546">
          <cell r="D5546" t="str">
            <v>512CPA_BS_041.M</v>
          </cell>
        </row>
        <row r="5547">
          <cell r="D5547" t="str">
            <v>914CPA_BS_041.M</v>
          </cell>
        </row>
        <row r="5548">
          <cell r="D5548" t="str">
            <v>612CPA_BS_041.M</v>
          </cell>
        </row>
        <row r="5549">
          <cell r="D5549" t="str">
            <v>614CPA_BS_041.M</v>
          </cell>
        </row>
        <row r="5550">
          <cell r="D5550" t="str">
            <v>312CPA_BS_041.M</v>
          </cell>
        </row>
        <row r="5551">
          <cell r="D5551" t="str">
            <v>311CPA_BS_041.M</v>
          </cell>
        </row>
        <row r="5552">
          <cell r="D5552" t="str">
            <v>213CPA_BS_041.M</v>
          </cell>
        </row>
        <row r="5553">
          <cell r="D5553" t="str">
            <v>911CPA_BS_041.M</v>
          </cell>
        </row>
        <row r="5554">
          <cell r="D5554" t="str">
            <v>193CPA_BS_041.M</v>
          </cell>
        </row>
        <row r="5555">
          <cell r="D5555" t="str">
            <v>122CPA_BS_041.M</v>
          </cell>
        </row>
        <row r="5556">
          <cell r="D5556" t="str">
            <v>912CPA_BS_041.M</v>
          </cell>
        </row>
        <row r="5557">
          <cell r="D5557" t="str">
            <v>313CPA_BS_041.M</v>
          </cell>
        </row>
        <row r="5558">
          <cell r="D5558" t="str">
            <v>419CPA_BS_041.M</v>
          </cell>
        </row>
        <row r="5559">
          <cell r="D5559" t="str">
            <v>513CPA_BS_041.M</v>
          </cell>
        </row>
        <row r="5560">
          <cell r="D5560" t="str">
            <v>316CPA_BS_041.M</v>
          </cell>
        </row>
        <row r="5561">
          <cell r="D5561" t="str">
            <v>913CPA_BS_041.M</v>
          </cell>
        </row>
        <row r="5562">
          <cell r="D5562" t="str">
            <v>124CPA_BS_041.M</v>
          </cell>
        </row>
        <row r="5563">
          <cell r="D5563" t="str">
            <v>339CPA_BS_041.M</v>
          </cell>
        </row>
        <row r="5564">
          <cell r="D5564" t="str">
            <v>638CPA_BS_041.M</v>
          </cell>
        </row>
        <row r="5565">
          <cell r="D5565" t="str">
            <v>514CPA_BS_041.M</v>
          </cell>
        </row>
        <row r="5566">
          <cell r="D5566" t="str">
            <v>218CPA_BS_041.M</v>
          </cell>
        </row>
        <row r="5567">
          <cell r="D5567" t="str">
            <v>963CPA_BS_041.M</v>
          </cell>
        </row>
        <row r="5568">
          <cell r="D5568" t="str">
            <v>616CPA_BS_041.M</v>
          </cell>
        </row>
        <row r="5569">
          <cell r="D5569" t="str">
            <v>223CPA_BS_041.M</v>
          </cell>
        </row>
        <row r="5570">
          <cell r="D5570" t="str">
            <v>516CPA_BS_041.M</v>
          </cell>
        </row>
        <row r="5571">
          <cell r="D5571" t="str">
            <v>918CPA_BS_041.M</v>
          </cell>
        </row>
        <row r="5572">
          <cell r="D5572" t="str">
            <v>748CPA_BS_041.M</v>
          </cell>
        </row>
        <row r="5573">
          <cell r="D5573" t="str">
            <v>618CPA_BS_041.M</v>
          </cell>
        </row>
        <row r="5574">
          <cell r="D5574" t="str">
            <v>522CPA_BS_041.M</v>
          </cell>
        </row>
        <row r="5575">
          <cell r="D5575" t="str">
            <v>622CPA_BS_041.M</v>
          </cell>
        </row>
        <row r="5576">
          <cell r="D5576" t="str">
            <v>156CPA_BS_041.M</v>
          </cell>
        </row>
        <row r="5577">
          <cell r="D5577" t="str">
            <v>624CPA_BS_041.M</v>
          </cell>
        </row>
        <row r="5578">
          <cell r="D5578" t="str">
            <v>626CPA_BS_041.M</v>
          </cell>
        </row>
        <row r="5579">
          <cell r="D5579" t="str">
            <v>628CPA_BS_041.M</v>
          </cell>
        </row>
        <row r="5580">
          <cell r="D5580" t="str">
            <v>228CPA_BS_041.M</v>
          </cell>
        </row>
        <row r="5581">
          <cell r="D5581" t="str">
            <v>924CPA_BS_041.M</v>
          </cell>
        </row>
        <row r="5582">
          <cell r="D5582" t="str">
            <v>233CPA_BS_041.M</v>
          </cell>
        </row>
        <row r="5583">
          <cell r="D5583" t="str">
            <v>632CPA_BS_041.M</v>
          </cell>
        </row>
        <row r="5584">
          <cell r="D5584" t="str">
            <v>636CPA_BS_041.M</v>
          </cell>
        </row>
        <row r="5585">
          <cell r="D5585" t="str">
            <v>634CPA_BS_041.M</v>
          </cell>
        </row>
        <row r="5586">
          <cell r="D5586" t="str">
            <v>238CPA_BS_041.M</v>
          </cell>
        </row>
        <row r="5587">
          <cell r="D5587" t="str">
            <v>662CPA_BS_041.M</v>
          </cell>
        </row>
        <row r="5588">
          <cell r="D5588" t="str">
            <v>960CPA_BS_041.M</v>
          </cell>
        </row>
        <row r="5589">
          <cell r="D5589" t="str">
            <v>423CPA_BS_041.M</v>
          </cell>
        </row>
        <row r="5590">
          <cell r="D5590" t="str">
            <v>935CPA_BS_041.M</v>
          </cell>
        </row>
        <row r="5591">
          <cell r="D5591" t="str">
            <v>128CPA_BS_041.M</v>
          </cell>
        </row>
        <row r="5592">
          <cell r="D5592" t="str">
            <v>611CPA_BS_041.M</v>
          </cell>
        </row>
        <row r="5593">
          <cell r="D5593" t="str">
            <v>321CPA_BS_041.M</v>
          </cell>
        </row>
        <row r="5594">
          <cell r="D5594" t="str">
            <v>243CPA_BS_041.M</v>
          </cell>
        </row>
        <row r="5595">
          <cell r="D5595" t="str">
            <v>309CPA_BS_041.M</v>
          </cell>
        </row>
        <row r="5596">
          <cell r="D5596" t="str">
            <v>248CPA_BS_041.M</v>
          </cell>
        </row>
        <row r="5597">
          <cell r="D5597" t="str">
            <v>469CPA_BS_041.M</v>
          </cell>
        </row>
        <row r="5598">
          <cell r="D5598" t="str">
            <v>253CPA_BS_041.M</v>
          </cell>
        </row>
        <row r="5599">
          <cell r="D5599" t="str">
            <v>642CPA_BS_041.M</v>
          </cell>
        </row>
        <row r="5600">
          <cell r="D5600" t="str">
            <v>643CPA_BS_041.M</v>
          </cell>
        </row>
        <row r="5601">
          <cell r="D5601" t="str">
            <v>939CPA_BS_041.M</v>
          </cell>
        </row>
        <row r="5602">
          <cell r="D5602" t="str">
            <v>644CPA_BS_041.M</v>
          </cell>
        </row>
        <row r="5603">
          <cell r="D5603" t="str">
            <v>163CPA_BS_041.M</v>
          </cell>
        </row>
        <row r="5604">
          <cell r="D5604" t="str">
            <v>819CPA_BS_041.M</v>
          </cell>
        </row>
        <row r="5605">
          <cell r="D5605" t="str">
            <v>172CPA_BS_041.M</v>
          </cell>
        </row>
        <row r="5606">
          <cell r="D5606" t="str">
            <v>132CPA_BS_041.M</v>
          </cell>
        </row>
        <row r="5607">
          <cell r="D5607" t="str">
            <v>646CPA_BS_041.M</v>
          </cell>
        </row>
        <row r="5608">
          <cell r="D5608" t="str">
            <v>648CPA_BS_041.M</v>
          </cell>
        </row>
        <row r="5609">
          <cell r="D5609" t="str">
            <v>915CPA_BS_041.M</v>
          </cell>
        </row>
        <row r="5610">
          <cell r="D5610" t="str">
            <v>134CPA_BS_041.M</v>
          </cell>
        </row>
        <row r="5611">
          <cell r="D5611" t="str">
            <v>652CPA_BS_041.M</v>
          </cell>
        </row>
        <row r="5612">
          <cell r="D5612" t="str">
            <v>174CPA_BS_041.M</v>
          </cell>
        </row>
        <row r="5613">
          <cell r="D5613" t="str">
            <v>328CPA_BS_041.M</v>
          </cell>
        </row>
        <row r="5614">
          <cell r="D5614" t="str">
            <v>258CPA_BS_041.M</v>
          </cell>
        </row>
        <row r="5615">
          <cell r="D5615" t="str">
            <v>656CPA_BS_041.M</v>
          </cell>
        </row>
        <row r="5616">
          <cell r="D5616" t="str">
            <v>654CPA_BS_041.M</v>
          </cell>
        </row>
        <row r="5617">
          <cell r="D5617" t="str">
            <v>336CPA_BS_041.M</v>
          </cell>
        </row>
        <row r="5618">
          <cell r="D5618" t="str">
            <v>263CPA_BS_041.M</v>
          </cell>
        </row>
        <row r="5619">
          <cell r="D5619" t="str">
            <v>268CPA_BS_041.M</v>
          </cell>
        </row>
        <row r="5620">
          <cell r="D5620" t="str">
            <v>532CPA_BS_041.M</v>
          </cell>
        </row>
        <row r="5621">
          <cell r="D5621" t="str">
            <v>944CPA_BS_041.M</v>
          </cell>
        </row>
        <row r="5622">
          <cell r="D5622" t="str">
            <v>176CPA_BS_041.M</v>
          </cell>
        </row>
        <row r="5623">
          <cell r="D5623" t="str">
            <v>534CPA_BS_041.M</v>
          </cell>
        </row>
        <row r="5624">
          <cell r="D5624" t="str">
            <v>536CPA_BS_041.M</v>
          </cell>
        </row>
        <row r="5625">
          <cell r="D5625" t="str">
            <v>429CPA_BS_041.M</v>
          </cell>
        </row>
        <row r="5626">
          <cell r="D5626" t="str">
            <v>433CPA_BS_041.M</v>
          </cell>
        </row>
        <row r="5627">
          <cell r="D5627" t="str">
            <v>178CPA_BS_041.M</v>
          </cell>
        </row>
        <row r="5628">
          <cell r="D5628" t="str">
            <v>436CPA_BS_041.M</v>
          </cell>
        </row>
        <row r="5629">
          <cell r="D5629" t="str">
            <v>136CPA_BS_041.M</v>
          </cell>
        </row>
        <row r="5630">
          <cell r="D5630" t="str">
            <v>343CPA_BS_041.M</v>
          </cell>
        </row>
        <row r="5631">
          <cell r="D5631" t="str">
            <v>158CPA_BS_041.M</v>
          </cell>
        </row>
        <row r="5632">
          <cell r="D5632" t="str">
            <v>439CPA_BS_041.M</v>
          </cell>
        </row>
        <row r="5633">
          <cell r="D5633" t="str">
            <v>916CPA_BS_041.M</v>
          </cell>
        </row>
        <row r="5634">
          <cell r="D5634" t="str">
            <v>664CPA_BS_041.M</v>
          </cell>
        </row>
        <row r="5635">
          <cell r="D5635" t="str">
            <v>826CPA_BS_041.M</v>
          </cell>
        </row>
        <row r="5636">
          <cell r="D5636" t="str">
            <v>542CPA_BS_041.M</v>
          </cell>
        </row>
        <row r="5637">
          <cell r="D5637" t="str">
            <v>967CPA_BS_041.M</v>
          </cell>
        </row>
        <row r="5638">
          <cell r="D5638" t="str">
            <v>443CPA_BS_041.M</v>
          </cell>
        </row>
        <row r="5639">
          <cell r="D5639" t="str">
            <v>917CPA_BS_041.M</v>
          </cell>
        </row>
        <row r="5640">
          <cell r="D5640" t="str">
            <v>544CPA_BS_041.M</v>
          </cell>
        </row>
        <row r="5641">
          <cell r="D5641" t="str">
            <v>941CPA_BS_041.M</v>
          </cell>
        </row>
        <row r="5642">
          <cell r="D5642" t="str">
            <v>446CPA_BS_041.M</v>
          </cell>
        </row>
        <row r="5643">
          <cell r="D5643" t="str">
            <v>666CPA_BS_041.M</v>
          </cell>
        </row>
        <row r="5644">
          <cell r="D5644" t="str">
            <v>668CPA_BS_041.M</v>
          </cell>
        </row>
        <row r="5645">
          <cell r="D5645" t="str">
            <v>672CPA_BS_041.M</v>
          </cell>
        </row>
        <row r="5646">
          <cell r="D5646" t="str">
            <v>946CPA_BS_041.M</v>
          </cell>
        </row>
        <row r="5647">
          <cell r="D5647" t="str">
            <v>137CPA_BS_041.M</v>
          </cell>
        </row>
        <row r="5648">
          <cell r="D5648" t="str">
            <v>546CPA_BS_041.M</v>
          </cell>
        </row>
        <row r="5649">
          <cell r="D5649" t="str">
            <v>962CPA_BS_041.M</v>
          </cell>
        </row>
        <row r="5650">
          <cell r="D5650" t="str">
            <v>674CPA_BS_041.M</v>
          </cell>
        </row>
        <row r="5651">
          <cell r="D5651" t="str">
            <v>676CPA_BS_041.M</v>
          </cell>
        </row>
        <row r="5652">
          <cell r="D5652" t="str">
            <v>548CPA_BS_041.M</v>
          </cell>
        </row>
        <row r="5653">
          <cell r="D5653" t="str">
            <v>556CPA_BS_041.M</v>
          </cell>
        </row>
        <row r="5654">
          <cell r="D5654" t="str">
            <v>678CPA_BS_041.M</v>
          </cell>
        </row>
        <row r="5655">
          <cell r="D5655" t="str">
            <v>181CPA_BS_041.M</v>
          </cell>
        </row>
        <row r="5656">
          <cell r="D5656" t="str">
            <v>867CPA_BS_041.M</v>
          </cell>
        </row>
        <row r="5657">
          <cell r="D5657" t="str">
            <v>682CPA_BS_041.M</v>
          </cell>
        </row>
        <row r="5658">
          <cell r="D5658" t="str">
            <v>684CPA_BS_041.M</v>
          </cell>
        </row>
        <row r="5659">
          <cell r="D5659" t="str">
            <v>273CPA_BS_041.M</v>
          </cell>
        </row>
        <row r="5660">
          <cell r="D5660" t="str">
            <v>868CPA_BS_041.M</v>
          </cell>
        </row>
        <row r="5661">
          <cell r="D5661" t="str">
            <v>921CPA_BS_041.M</v>
          </cell>
        </row>
        <row r="5662">
          <cell r="D5662" t="str">
            <v>948CPA_BS_041.M</v>
          </cell>
        </row>
        <row r="5663">
          <cell r="D5663" t="str">
            <v>943CPA_BS_041.M</v>
          </cell>
        </row>
        <row r="5664">
          <cell r="D5664" t="str">
            <v>351CPA_BS_041.M</v>
          </cell>
        </row>
        <row r="5665">
          <cell r="D5665" t="str">
            <v>686CPA_BS_041.M</v>
          </cell>
        </row>
        <row r="5666">
          <cell r="D5666" t="str">
            <v>688CPA_BS_041.M</v>
          </cell>
        </row>
        <row r="5667">
          <cell r="D5667" t="str">
            <v>518CPA_BS_041.M</v>
          </cell>
        </row>
        <row r="5668">
          <cell r="D5668" t="str">
            <v>728CPA_BS_041.M</v>
          </cell>
        </row>
        <row r="5669">
          <cell r="D5669" t="str">
            <v>836CPA_BS_041.M</v>
          </cell>
        </row>
        <row r="5670">
          <cell r="D5670" t="str">
            <v>558CPA_BS_041.M</v>
          </cell>
        </row>
        <row r="5671">
          <cell r="D5671" t="str">
            <v>138CPA_BS_041.M</v>
          </cell>
        </row>
        <row r="5672">
          <cell r="D5672" t="str">
            <v>353CPA_BS_041.M</v>
          </cell>
        </row>
        <row r="5673">
          <cell r="D5673" t="str">
            <v>196CPA_BS_041.M</v>
          </cell>
        </row>
        <row r="5674">
          <cell r="D5674" t="str">
            <v>278CPA_BS_041.M</v>
          </cell>
        </row>
        <row r="5675">
          <cell r="D5675" t="str">
            <v>692CPA_BS_041.M</v>
          </cell>
        </row>
        <row r="5676">
          <cell r="D5676" t="str">
            <v>694CPA_BS_041.M</v>
          </cell>
        </row>
        <row r="5677">
          <cell r="D5677" t="str">
            <v>142CPA_BS_041.M</v>
          </cell>
        </row>
        <row r="5678">
          <cell r="D5678" t="str">
            <v>449CPA_BS_041.M</v>
          </cell>
        </row>
        <row r="5679">
          <cell r="D5679" t="str">
            <v>564CPA_BS_041.M</v>
          </cell>
        </row>
        <row r="5680">
          <cell r="D5680" t="str">
            <v>565CPA_BS_041.M</v>
          </cell>
        </row>
        <row r="5681">
          <cell r="D5681" t="str">
            <v>283CPA_BS_041.M</v>
          </cell>
        </row>
        <row r="5682">
          <cell r="D5682" t="str">
            <v>853CPA_BS_041.M</v>
          </cell>
        </row>
        <row r="5683">
          <cell r="D5683" t="str">
            <v>288CPA_BS_041.M</v>
          </cell>
        </row>
        <row r="5684">
          <cell r="D5684" t="str">
            <v>293CPA_BS_041.M</v>
          </cell>
        </row>
        <row r="5685">
          <cell r="D5685" t="str">
            <v>566CPA_BS_041.M</v>
          </cell>
        </row>
        <row r="5686">
          <cell r="D5686" t="str">
            <v>964CPA_BS_041.M</v>
          </cell>
        </row>
        <row r="5687">
          <cell r="D5687" t="str">
            <v>182CPA_BS_041.M</v>
          </cell>
        </row>
        <row r="5688">
          <cell r="D5688" t="str">
            <v>359CPA_BS_041.M</v>
          </cell>
        </row>
        <row r="5689">
          <cell r="D5689" t="str">
            <v>453CPA_BS_041.M</v>
          </cell>
        </row>
        <row r="5690">
          <cell r="D5690" t="str">
            <v>968CPA_BS_041.M</v>
          </cell>
        </row>
        <row r="5691">
          <cell r="D5691" t="str">
            <v>922CPA_BS_041.M</v>
          </cell>
        </row>
        <row r="5692">
          <cell r="D5692" t="str">
            <v>714CPA_BS_041.M</v>
          </cell>
        </row>
        <row r="5693">
          <cell r="D5693" t="str">
            <v>862CPA_BS_041.M</v>
          </cell>
        </row>
        <row r="5694">
          <cell r="D5694" t="str">
            <v>135CPA_BS_041.M</v>
          </cell>
        </row>
        <row r="5695">
          <cell r="D5695" t="str">
            <v>716CPA_BS_041.M</v>
          </cell>
        </row>
        <row r="5696">
          <cell r="D5696" t="str">
            <v>456CPA_BS_041.M</v>
          </cell>
        </row>
        <row r="5697">
          <cell r="D5697" t="str">
            <v>722CPA_BS_041.M</v>
          </cell>
        </row>
        <row r="5698">
          <cell r="D5698" t="str">
            <v>942CPA_BS_041.M</v>
          </cell>
        </row>
        <row r="5699">
          <cell r="D5699" t="str">
            <v>718CPA_BS_041.M</v>
          </cell>
        </row>
        <row r="5700">
          <cell r="D5700" t="str">
            <v>724CPA_BS_041.M</v>
          </cell>
        </row>
        <row r="5701">
          <cell r="D5701" t="str">
            <v>576CPA_BS_041.M</v>
          </cell>
        </row>
        <row r="5702">
          <cell r="D5702" t="str">
            <v>936CPA_BS_041.M</v>
          </cell>
        </row>
        <row r="5703">
          <cell r="D5703" t="str">
            <v>961CPA_BS_041.M</v>
          </cell>
        </row>
        <row r="5704">
          <cell r="D5704" t="str">
            <v>813CPA_BS_041.M</v>
          </cell>
        </row>
        <row r="5705">
          <cell r="D5705" t="str">
            <v>726CPA_BS_041.M</v>
          </cell>
        </row>
        <row r="5706">
          <cell r="D5706" t="str">
            <v>199CPA_BS_041.M</v>
          </cell>
        </row>
        <row r="5707">
          <cell r="D5707" t="str">
            <v>733CPA_BS_041.M</v>
          </cell>
        </row>
        <row r="5708">
          <cell r="D5708" t="str">
            <v>184CPA_BS_041.M</v>
          </cell>
        </row>
        <row r="5709">
          <cell r="D5709" t="str">
            <v>524CPA_BS_041.M</v>
          </cell>
        </row>
        <row r="5710">
          <cell r="D5710" t="str">
            <v>361CPA_BS_041.M</v>
          </cell>
        </row>
        <row r="5711">
          <cell r="D5711" t="str">
            <v>362CPA_BS_041.M</v>
          </cell>
        </row>
        <row r="5712">
          <cell r="D5712" t="str">
            <v>364CPA_BS_041.M</v>
          </cell>
        </row>
        <row r="5713">
          <cell r="D5713" t="str">
            <v>732CPA_BS_041.M</v>
          </cell>
        </row>
        <row r="5714">
          <cell r="D5714" t="str">
            <v>366CPA_BS_041.M</v>
          </cell>
        </row>
        <row r="5715">
          <cell r="D5715" t="str">
            <v>734CPA_BS_041.M</v>
          </cell>
        </row>
        <row r="5716">
          <cell r="D5716" t="str">
            <v>144CPA_BS_041.M</v>
          </cell>
        </row>
        <row r="5717">
          <cell r="D5717" t="str">
            <v>146CPA_BS_041.M</v>
          </cell>
        </row>
        <row r="5718">
          <cell r="D5718" t="str">
            <v>463CPA_BS_041.M</v>
          </cell>
        </row>
        <row r="5719">
          <cell r="D5719" t="str">
            <v>528CPA_BS_041.M</v>
          </cell>
        </row>
        <row r="5720">
          <cell r="D5720" t="str">
            <v>923CPA_BS_041.M</v>
          </cell>
        </row>
        <row r="5721">
          <cell r="D5721" t="str">
            <v>738CPA_BS_041.M</v>
          </cell>
        </row>
        <row r="5722">
          <cell r="D5722" t="str">
            <v>578CPA_BS_041.M</v>
          </cell>
        </row>
        <row r="5723">
          <cell r="D5723" t="str">
            <v>537CPA_BS_041.M</v>
          </cell>
        </row>
        <row r="5724">
          <cell r="D5724" t="str">
            <v>742CPA_BS_041.M</v>
          </cell>
        </row>
        <row r="5725">
          <cell r="D5725" t="str">
            <v>866CPA_BS_041.M</v>
          </cell>
        </row>
        <row r="5726">
          <cell r="D5726" t="str">
            <v>369CPA_BS_041.M</v>
          </cell>
        </row>
        <row r="5727">
          <cell r="D5727" t="str">
            <v>744CPA_BS_041.M</v>
          </cell>
        </row>
        <row r="5728">
          <cell r="D5728" t="str">
            <v>186CPA_BS_041.M</v>
          </cell>
        </row>
        <row r="5729">
          <cell r="D5729" t="str">
            <v>925CPA_BS_041.M</v>
          </cell>
        </row>
        <row r="5730">
          <cell r="D5730" t="str">
            <v>869CPA_BS_041.M</v>
          </cell>
        </row>
        <row r="5731">
          <cell r="D5731" t="str">
            <v>746CPA_BS_041.M</v>
          </cell>
        </row>
        <row r="5732">
          <cell r="D5732" t="str">
            <v>926CPA_BS_041.M</v>
          </cell>
        </row>
        <row r="5733">
          <cell r="D5733" t="str">
            <v>466CPA_BS_041.M</v>
          </cell>
        </row>
        <row r="5734">
          <cell r="D5734" t="str">
            <v>112CPA_BS_041.M</v>
          </cell>
        </row>
        <row r="5735">
          <cell r="D5735" t="str">
            <v>111CPA_BS_041.M</v>
          </cell>
        </row>
        <row r="5736">
          <cell r="D5736" t="str">
            <v>298CPA_BS_041.M</v>
          </cell>
        </row>
        <row r="5737">
          <cell r="D5737" t="str">
            <v>927CPA_BS_041.M</v>
          </cell>
        </row>
        <row r="5738">
          <cell r="D5738" t="str">
            <v>846CPA_BS_041.M</v>
          </cell>
        </row>
        <row r="5739">
          <cell r="D5739" t="str">
            <v>299CPA_BS_041.M</v>
          </cell>
        </row>
        <row r="5740">
          <cell r="D5740" t="str">
            <v>582CPA_BS_041.M</v>
          </cell>
        </row>
        <row r="5741">
          <cell r="D5741" t="str">
            <v>474CPA_BS_041.M</v>
          </cell>
        </row>
        <row r="5742">
          <cell r="D5742" t="str">
            <v>754CPA_BS_041.M</v>
          </cell>
        </row>
        <row r="5743">
          <cell r="D5743" t="str">
            <v>698CPA_BS_041.M</v>
          </cell>
        </row>
        <row r="5744">
          <cell r="D5744" t="str">
            <v>512CPA_FW_010.M</v>
          </cell>
        </row>
        <row r="5745">
          <cell r="D5745" t="str">
            <v>914CPA_FW_010.M</v>
          </cell>
        </row>
        <row r="5746">
          <cell r="D5746" t="str">
            <v>612CPA_FW_010.M</v>
          </cell>
        </row>
        <row r="5747">
          <cell r="D5747" t="str">
            <v>614CPA_FW_010.M</v>
          </cell>
        </row>
        <row r="5748">
          <cell r="D5748" t="str">
            <v>312CPA_FW_010.M</v>
          </cell>
        </row>
        <row r="5749">
          <cell r="D5749" t="str">
            <v>311CPA_FW_010.M</v>
          </cell>
        </row>
        <row r="5750">
          <cell r="D5750" t="str">
            <v>213CPA_FW_010.M</v>
          </cell>
        </row>
        <row r="5751">
          <cell r="D5751" t="str">
            <v>911CPA_FW_010.M</v>
          </cell>
        </row>
        <row r="5752">
          <cell r="D5752" t="str">
            <v>193CPA_FW_010.M</v>
          </cell>
        </row>
        <row r="5753">
          <cell r="D5753" t="str">
            <v>122CPA_FW_010.M</v>
          </cell>
        </row>
        <row r="5754">
          <cell r="D5754" t="str">
            <v>912CPA_FW_010.M</v>
          </cell>
        </row>
        <row r="5755">
          <cell r="D5755" t="str">
            <v>313CPA_FW_010.M</v>
          </cell>
        </row>
        <row r="5756">
          <cell r="D5756" t="str">
            <v>419CPA_FW_010.M</v>
          </cell>
        </row>
        <row r="5757">
          <cell r="D5757" t="str">
            <v>513CPA_FW_010.M</v>
          </cell>
        </row>
        <row r="5758">
          <cell r="D5758" t="str">
            <v>316CPA_FW_010.M</v>
          </cell>
        </row>
        <row r="5759">
          <cell r="D5759" t="str">
            <v>913CPA_FW_010.M</v>
          </cell>
        </row>
        <row r="5760">
          <cell r="D5760" t="str">
            <v>124CPA_FW_010.M</v>
          </cell>
        </row>
        <row r="5761">
          <cell r="D5761" t="str">
            <v>339CPA_FW_010.M</v>
          </cell>
        </row>
        <row r="5762">
          <cell r="D5762" t="str">
            <v>638CPA_FW_010.M</v>
          </cell>
        </row>
        <row r="5763">
          <cell r="D5763" t="str">
            <v>514CPA_FW_010.M</v>
          </cell>
        </row>
        <row r="5764">
          <cell r="D5764" t="str">
            <v>218CPA_FW_010.M</v>
          </cell>
        </row>
        <row r="5765">
          <cell r="D5765" t="str">
            <v>963CPA_FW_010.M</v>
          </cell>
        </row>
        <row r="5766">
          <cell r="D5766" t="str">
            <v>616CPA_FW_010.M</v>
          </cell>
        </row>
        <row r="5767">
          <cell r="D5767" t="str">
            <v>223CPA_FW_010.M</v>
          </cell>
        </row>
        <row r="5768">
          <cell r="D5768" t="str">
            <v>516CPA_FW_010.M</v>
          </cell>
        </row>
        <row r="5769">
          <cell r="D5769" t="str">
            <v>918CPA_FW_010.M</v>
          </cell>
        </row>
        <row r="5770">
          <cell r="D5770" t="str">
            <v>748CPA_FW_010.M</v>
          </cell>
        </row>
        <row r="5771">
          <cell r="D5771" t="str">
            <v>618CPA_FW_010.M</v>
          </cell>
        </row>
        <row r="5772">
          <cell r="D5772" t="str">
            <v>522CPA_FW_010.M</v>
          </cell>
        </row>
        <row r="5773">
          <cell r="D5773" t="str">
            <v>622CPA_FW_010.M</v>
          </cell>
        </row>
        <row r="5774">
          <cell r="D5774" t="str">
            <v>156CPA_FW_010.M</v>
          </cell>
        </row>
        <row r="5775">
          <cell r="D5775" t="str">
            <v>624CPA_FW_010.M</v>
          </cell>
        </row>
        <row r="5776">
          <cell r="D5776" t="str">
            <v>626CPA_FW_010.M</v>
          </cell>
        </row>
        <row r="5777">
          <cell r="D5777" t="str">
            <v>628CPA_FW_010.M</v>
          </cell>
        </row>
        <row r="5778">
          <cell r="D5778" t="str">
            <v>228CPA_FW_010.M</v>
          </cell>
        </row>
        <row r="5779">
          <cell r="D5779" t="str">
            <v>924CPA_FW_010.M</v>
          </cell>
        </row>
        <row r="5780">
          <cell r="D5780" t="str">
            <v>233CPA_FW_010.M</v>
          </cell>
        </row>
        <row r="5781">
          <cell r="D5781" t="str">
            <v>632CPA_FW_010.M</v>
          </cell>
        </row>
        <row r="5782">
          <cell r="D5782" t="str">
            <v>636CPA_FW_010.M</v>
          </cell>
        </row>
        <row r="5783">
          <cell r="D5783" t="str">
            <v>634CPA_FW_010.M</v>
          </cell>
        </row>
        <row r="5784">
          <cell r="D5784" t="str">
            <v>238CPA_FW_010.M</v>
          </cell>
        </row>
        <row r="5785">
          <cell r="D5785" t="str">
            <v>662CPA_FW_010.M</v>
          </cell>
        </row>
        <row r="5786">
          <cell r="D5786" t="str">
            <v>960CPA_FW_010.M</v>
          </cell>
        </row>
        <row r="5787">
          <cell r="D5787" t="str">
            <v>423CPA_FW_010.M</v>
          </cell>
        </row>
        <row r="5788">
          <cell r="D5788" t="str">
            <v>935CPA_FW_010.M</v>
          </cell>
        </row>
        <row r="5789">
          <cell r="D5789" t="str">
            <v>128CPA_FW_010.M</v>
          </cell>
        </row>
        <row r="5790">
          <cell r="D5790" t="str">
            <v>611CPA_FW_010.M</v>
          </cell>
        </row>
        <row r="5791">
          <cell r="D5791" t="str">
            <v>321CPA_FW_010.M</v>
          </cell>
        </row>
        <row r="5792">
          <cell r="D5792" t="str">
            <v>243CPA_FW_010.M</v>
          </cell>
        </row>
        <row r="5793">
          <cell r="D5793" t="str">
            <v>309CPA_FW_010.M</v>
          </cell>
        </row>
        <row r="5794">
          <cell r="D5794" t="str">
            <v>248CPA_FW_010.M</v>
          </cell>
        </row>
        <row r="5795">
          <cell r="D5795" t="str">
            <v>469CPA_FW_010.M</v>
          </cell>
        </row>
        <row r="5796">
          <cell r="D5796" t="str">
            <v>253CPA_FW_010.M</v>
          </cell>
        </row>
        <row r="5797">
          <cell r="D5797" t="str">
            <v>642CPA_FW_010.M</v>
          </cell>
        </row>
        <row r="5798">
          <cell r="D5798" t="str">
            <v>643CPA_FW_010.M</v>
          </cell>
        </row>
        <row r="5799">
          <cell r="D5799" t="str">
            <v>939CPA_FW_010.M</v>
          </cell>
        </row>
        <row r="5800">
          <cell r="D5800" t="str">
            <v>644CPA_FW_010.M</v>
          </cell>
        </row>
        <row r="5801">
          <cell r="D5801" t="str">
            <v>163CPA_FW_010.M</v>
          </cell>
        </row>
        <row r="5802">
          <cell r="D5802" t="str">
            <v>819CPA_FW_010.M</v>
          </cell>
        </row>
        <row r="5803">
          <cell r="D5803" t="str">
            <v>172CPA_FW_010.M</v>
          </cell>
        </row>
        <row r="5804">
          <cell r="D5804" t="str">
            <v>132CPA_FW_010.M</v>
          </cell>
        </row>
        <row r="5805">
          <cell r="D5805" t="str">
            <v>646CPA_FW_010.M</v>
          </cell>
        </row>
        <row r="5806">
          <cell r="D5806" t="str">
            <v>648CPA_FW_010.M</v>
          </cell>
        </row>
        <row r="5807">
          <cell r="D5807" t="str">
            <v>915CPA_FW_010.M</v>
          </cell>
        </row>
        <row r="5808">
          <cell r="D5808" t="str">
            <v>134CPA_FW_010.M</v>
          </cell>
        </row>
        <row r="5809">
          <cell r="D5809" t="str">
            <v>652CPA_FW_010.M</v>
          </cell>
        </row>
        <row r="5810">
          <cell r="D5810" t="str">
            <v>174CPA_FW_010.M</v>
          </cell>
        </row>
        <row r="5811">
          <cell r="D5811" t="str">
            <v>328CPA_FW_010.M</v>
          </cell>
        </row>
        <row r="5812">
          <cell r="D5812" t="str">
            <v>258CPA_FW_010.M</v>
          </cell>
        </row>
        <row r="5813">
          <cell r="D5813" t="str">
            <v>656CPA_FW_010.M</v>
          </cell>
        </row>
        <row r="5814">
          <cell r="D5814" t="str">
            <v>654CPA_FW_010.M</v>
          </cell>
        </row>
        <row r="5815">
          <cell r="D5815" t="str">
            <v>336CPA_FW_010.M</v>
          </cell>
        </row>
        <row r="5816">
          <cell r="D5816" t="str">
            <v>263CPA_FW_010.M</v>
          </cell>
        </row>
        <row r="5817">
          <cell r="D5817" t="str">
            <v>268CPA_FW_010.M</v>
          </cell>
        </row>
        <row r="5818">
          <cell r="D5818" t="str">
            <v>532CPA_FW_010.M</v>
          </cell>
        </row>
        <row r="5819">
          <cell r="D5819" t="str">
            <v>944CPA_FW_010.M</v>
          </cell>
        </row>
        <row r="5820">
          <cell r="D5820" t="str">
            <v>176CPA_FW_010.M</v>
          </cell>
        </row>
        <row r="5821">
          <cell r="D5821" t="str">
            <v>534CPA_FW_010.M</v>
          </cell>
        </row>
        <row r="5822">
          <cell r="D5822" t="str">
            <v>536CPA_FW_010.M</v>
          </cell>
        </row>
        <row r="5823">
          <cell r="D5823" t="str">
            <v>429CPA_FW_010.M</v>
          </cell>
        </row>
        <row r="5824">
          <cell r="D5824" t="str">
            <v>433CPA_FW_010.M</v>
          </cell>
        </row>
        <row r="5825">
          <cell r="D5825" t="str">
            <v>178CPA_FW_010.M</v>
          </cell>
        </row>
        <row r="5826">
          <cell r="D5826" t="str">
            <v>436CPA_FW_010.M</v>
          </cell>
        </row>
        <row r="5827">
          <cell r="D5827" t="str">
            <v>136CPA_FW_010.M</v>
          </cell>
        </row>
        <row r="5828">
          <cell r="D5828" t="str">
            <v>343CPA_FW_010.M</v>
          </cell>
        </row>
        <row r="5829">
          <cell r="D5829" t="str">
            <v>158CPA_FW_010.M</v>
          </cell>
        </row>
        <row r="5830">
          <cell r="D5830" t="str">
            <v>439CPA_FW_010.M</v>
          </cell>
        </row>
        <row r="5831">
          <cell r="D5831" t="str">
            <v>916CPA_FW_010.M</v>
          </cell>
        </row>
        <row r="5832">
          <cell r="D5832" t="str">
            <v>664CPA_FW_010.M</v>
          </cell>
        </row>
        <row r="5833">
          <cell r="D5833" t="str">
            <v>826CPA_FW_010.M</v>
          </cell>
        </row>
        <row r="5834">
          <cell r="D5834" t="str">
            <v>542CPA_FW_010.M</v>
          </cell>
        </row>
        <row r="5835">
          <cell r="D5835" t="str">
            <v>967CPA_FW_010.M</v>
          </cell>
        </row>
        <row r="5836">
          <cell r="D5836" t="str">
            <v>443CPA_FW_010.M</v>
          </cell>
        </row>
        <row r="5837">
          <cell r="D5837" t="str">
            <v>917CPA_FW_010.M</v>
          </cell>
        </row>
        <row r="5838">
          <cell r="D5838" t="str">
            <v>544CPA_FW_010.M</v>
          </cell>
        </row>
        <row r="5839">
          <cell r="D5839" t="str">
            <v>941CPA_FW_010.M</v>
          </cell>
        </row>
        <row r="5840">
          <cell r="D5840" t="str">
            <v>446CPA_FW_010.M</v>
          </cell>
        </row>
        <row r="5841">
          <cell r="D5841" t="str">
            <v>666CPA_FW_010.M</v>
          </cell>
        </row>
        <row r="5842">
          <cell r="D5842" t="str">
            <v>668CPA_FW_010.M</v>
          </cell>
        </row>
        <row r="5843">
          <cell r="D5843" t="str">
            <v>672CPA_FW_010.M</v>
          </cell>
        </row>
        <row r="5844">
          <cell r="D5844" t="str">
            <v>946CPA_FW_010.M</v>
          </cell>
        </row>
        <row r="5845">
          <cell r="D5845" t="str">
            <v>137CPA_FW_010.M</v>
          </cell>
        </row>
        <row r="5846">
          <cell r="D5846" t="str">
            <v>546CPA_FW_010.M</v>
          </cell>
        </row>
        <row r="5847">
          <cell r="D5847" t="str">
            <v>962CPA_FW_010.M</v>
          </cell>
        </row>
        <row r="5848">
          <cell r="D5848" t="str">
            <v>674CPA_FW_010.M</v>
          </cell>
        </row>
        <row r="5849">
          <cell r="D5849" t="str">
            <v>676CPA_FW_010.M</v>
          </cell>
        </row>
        <row r="5850">
          <cell r="D5850" t="str">
            <v>548CPA_FW_010.M</v>
          </cell>
        </row>
        <row r="5851">
          <cell r="D5851" t="str">
            <v>556CPA_FW_010.M</v>
          </cell>
        </row>
        <row r="5852">
          <cell r="D5852" t="str">
            <v>678CPA_FW_010.M</v>
          </cell>
        </row>
        <row r="5853">
          <cell r="D5853" t="str">
            <v>181CPA_FW_010.M</v>
          </cell>
        </row>
        <row r="5854">
          <cell r="D5854" t="str">
            <v>867CPA_FW_010.M</v>
          </cell>
        </row>
        <row r="5855">
          <cell r="D5855" t="str">
            <v>682CPA_FW_010.M</v>
          </cell>
        </row>
        <row r="5856">
          <cell r="D5856" t="str">
            <v>684CPA_FW_010.M</v>
          </cell>
        </row>
        <row r="5857">
          <cell r="D5857" t="str">
            <v>273CPA_FW_010.M</v>
          </cell>
        </row>
        <row r="5858">
          <cell r="D5858" t="str">
            <v>868CPA_FW_010.M</v>
          </cell>
        </row>
        <row r="5859">
          <cell r="D5859" t="str">
            <v>921CPA_FW_010.M</v>
          </cell>
        </row>
        <row r="5860">
          <cell r="D5860" t="str">
            <v>948CPA_FW_010.M</v>
          </cell>
        </row>
        <row r="5861">
          <cell r="D5861" t="str">
            <v>943CPA_FW_010.M</v>
          </cell>
        </row>
        <row r="5862">
          <cell r="D5862" t="str">
            <v>351CPA_FW_010.M</v>
          </cell>
        </row>
        <row r="5863">
          <cell r="D5863" t="str">
            <v>686CPA_FW_010.M</v>
          </cell>
        </row>
        <row r="5864">
          <cell r="D5864" t="str">
            <v>688CPA_FW_010.M</v>
          </cell>
        </row>
        <row r="5865">
          <cell r="D5865" t="str">
            <v>518CPA_FW_010.M</v>
          </cell>
        </row>
        <row r="5866">
          <cell r="D5866" t="str">
            <v>728CPA_FW_010.M</v>
          </cell>
        </row>
        <row r="5867">
          <cell r="D5867" t="str">
            <v>836CPA_FW_010.M</v>
          </cell>
        </row>
        <row r="5868">
          <cell r="D5868" t="str">
            <v>558CPA_FW_010.M</v>
          </cell>
        </row>
        <row r="5869">
          <cell r="D5869" t="str">
            <v>138CPA_FW_010.M</v>
          </cell>
        </row>
        <row r="5870">
          <cell r="D5870" t="str">
            <v>353CPA_FW_010.M</v>
          </cell>
        </row>
        <row r="5871">
          <cell r="D5871" t="str">
            <v>196CPA_FW_010.M</v>
          </cell>
        </row>
        <row r="5872">
          <cell r="D5872" t="str">
            <v>278CPA_FW_010.M</v>
          </cell>
        </row>
        <row r="5873">
          <cell r="D5873" t="str">
            <v>692CPA_FW_010.M</v>
          </cell>
        </row>
        <row r="5874">
          <cell r="D5874" t="str">
            <v>694CPA_FW_010.M</v>
          </cell>
        </row>
        <row r="5875">
          <cell r="D5875" t="str">
            <v>142CPA_FW_010.M</v>
          </cell>
        </row>
        <row r="5876">
          <cell r="D5876" t="str">
            <v>449CPA_FW_010.M</v>
          </cell>
        </row>
        <row r="5877">
          <cell r="D5877" t="str">
            <v>564CPA_FW_010.M</v>
          </cell>
        </row>
        <row r="5878">
          <cell r="D5878" t="str">
            <v>565CPA_FW_010.M</v>
          </cell>
        </row>
        <row r="5879">
          <cell r="D5879" t="str">
            <v>283CPA_FW_010.M</v>
          </cell>
        </row>
        <row r="5880">
          <cell r="D5880" t="str">
            <v>853CPA_FW_010.M</v>
          </cell>
        </row>
        <row r="5881">
          <cell r="D5881" t="str">
            <v>288CPA_FW_010.M</v>
          </cell>
        </row>
        <row r="5882">
          <cell r="D5882" t="str">
            <v>293CPA_FW_010.M</v>
          </cell>
        </row>
        <row r="5883">
          <cell r="D5883" t="str">
            <v>566CPA_FW_010.M</v>
          </cell>
        </row>
        <row r="5884">
          <cell r="D5884" t="str">
            <v>964CPA_FW_010.M</v>
          </cell>
        </row>
        <row r="5885">
          <cell r="D5885" t="str">
            <v>182CPA_FW_010.M</v>
          </cell>
        </row>
        <row r="5886">
          <cell r="D5886" t="str">
            <v>359CPA_FW_010.M</v>
          </cell>
        </row>
        <row r="5887">
          <cell r="D5887" t="str">
            <v>453CPA_FW_010.M</v>
          </cell>
        </row>
        <row r="5888">
          <cell r="D5888" t="str">
            <v>968CPA_FW_010.M</v>
          </cell>
        </row>
        <row r="5889">
          <cell r="D5889" t="str">
            <v>922CPA_FW_010.M</v>
          </cell>
        </row>
        <row r="5890">
          <cell r="D5890" t="str">
            <v>714CPA_FW_010.M</v>
          </cell>
        </row>
        <row r="5891">
          <cell r="D5891" t="str">
            <v>862CPA_FW_010.M</v>
          </cell>
        </row>
        <row r="5892">
          <cell r="D5892" t="str">
            <v>135CPA_FW_010.M</v>
          </cell>
        </row>
        <row r="5893">
          <cell r="D5893" t="str">
            <v>716CPA_FW_010.M</v>
          </cell>
        </row>
        <row r="5894">
          <cell r="D5894" t="str">
            <v>456CPA_FW_010.M</v>
          </cell>
        </row>
        <row r="5895">
          <cell r="D5895" t="str">
            <v>722CPA_FW_010.M</v>
          </cell>
        </row>
        <row r="5896">
          <cell r="D5896" t="str">
            <v>942CPA_FW_010.M</v>
          </cell>
        </row>
        <row r="5897">
          <cell r="D5897" t="str">
            <v>718CPA_FW_010.M</v>
          </cell>
        </row>
        <row r="5898">
          <cell r="D5898" t="str">
            <v>724CPA_FW_010.M</v>
          </cell>
        </row>
        <row r="5899">
          <cell r="D5899" t="str">
            <v>576CPA_FW_010.M</v>
          </cell>
        </row>
        <row r="5900">
          <cell r="D5900" t="str">
            <v>936CPA_FW_010.M</v>
          </cell>
        </row>
        <row r="5901">
          <cell r="D5901" t="str">
            <v>961CPA_FW_010.M</v>
          </cell>
        </row>
        <row r="5902">
          <cell r="D5902" t="str">
            <v>813CPA_FW_010.M</v>
          </cell>
        </row>
        <row r="5903">
          <cell r="D5903" t="str">
            <v>726CPA_FW_010.M</v>
          </cell>
        </row>
        <row r="5904">
          <cell r="D5904" t="str">
            <v>199CPA_FW_010.M</v>
          </cell>
        </row>
        <row r="5905">
          <cell r="D5905" t="str">
            <v>733CPA_FW_010.M</v>
          </cell>
        </row>
        <row r="5906">
          <cell r="D5906" t="str">
            <v>184CPA_FW_010.M</v>
          </cell>
        </row>
        <row r="5907">
          <cell r="D5907" t="str">
            <v>524CPA_FW_010.M</v>
          </cell>
        </row>
        <row r="5908">
          <cell r="D5908" t="str">
            <v>361CPA_FW_010.M</v>
          </cell>
        </row>
        <row r="5909">
          <cell r="D5909" t="str">
            <v>362CPA_FW_010.M</v>
          </cell>
        </row>
        <row r="5910">
          <cell r="D5910" t="str">
            <v>364CPA_FW_010.M</v>
          </cell>
        </row>
        <row r="5911">
          <cell r="D5911" t="str">
            <v>732CPA_FW_010.M</v>
          </cell>
        </row>
        <row r="5912">
          <cell r="D5912" t="str">
            <v>366CPA_FW_010.M</v>
          </cell>
        </row>
        <row r="5913">
          <cell r="D5913" t="str">
            <v>734CPA_FW_010.M</v>
          </cell>
        </row>
        <row r="5914">
          <cell r="D5914" t="str">
            <v>144CPA_FW_010.M</v>
          </cell>
        </row>
        <row r="5915">
          <cell r="D5915" t="str">
            <v>146CPA_FW_010.M</v>
          </cell>
        </row>
        <row r="5916">
          <cell r="D5916" t="str">
            <v>463CPA_FW_010.M</v>
          </cell>
        </row>
        <row r="5917">
          <cell r="D5917" t="str">
            <v>528CPA_FW_010.M</v>
          </cell>
        </row>
        <row r="5918">
          <cell r="D5918" t="str">
            <v>923CPA_FW_010.M</v>
          </cell>
        </row>
        <row r="5919">
          <cell r="D5919" t="str">
            <v>738CPA_FW_010.M</v>
          </cell>
        </row>
        <row r="5920">
          <cell r="D5920" t="str">
            <v>578CPA_FW_010.M</v>
          </cell>
        </row>
        <row r="5921">
          <cell r="D5921" t="str">
            <v>537CPA_FW_010.M</v>
          </cell>
        </row>
        <row r="5922">
          <cell r="D5922" t="str">
            <v>742CPA_FW_010.M</v>
          </cell>
        </row>
        <row r="5923">
          <cell r="D5923" t="str">
            <v>866CPA_FW_010.M</v>
          </cell>
        </row>
        <row r="5924">
          <cell r="D5924" t="str">
            <v>369CPA_FW_010.M</v>
          </cell>
        </row>
        <row r="5925">
          <cell r="D5925" t="str">
            <v>744CPA_FW_010.M</v>
          </cell>
        </row>
        <row r="5926">
          <cell r="D5926" t="str">
            <v>186CPA_FW_010.M</v>
          </cell>
        </row>
        <row r="5927">
          <cell r="D5927" t="str">
            <v>925CPA_FW_010.M</v>
          </cell>
        </row>
        <row r="5928">
          <cell r="D5928" t="str">
            <v>869CPA_FW_010.M</v>
          </cell>
        </row>
        <row r="5929">
          <cell r="D5929" t="str">
            <v>746CPA_FW_010.M</v>
          </cell>
        </row>
        <row r="5930">
          <cell r="D5930" t="str">
            <v>926CPA_FW_010.M</v>
          </cell>
        </row>
        <row r="5931">
          <cell r="D5931" t="str">
            <v>466CPA_FW_010.M</v>
          </cell>
        </row>
        <row r="5932">
          <cell r="D5932" t="str">
            <v>112CPA_FW_010.M</v>
          </cell>
        </row>
        <row r="5933">
          <cell r="D5933" t="str">
            <v>111CPA_FW_010.M</v>
          </cell>
        </row>
        <row r="5934">
          <cell r="D5934" t="str">
            <v>298CPA_FW_010.M</v>
          </cell>
        </row>
        <row r="5935">
          <cell r="D5935" t="str">
            <v>927CPA_FW_010.M</v>
          </cell>
        </row>
        <row r="5936">
          <cell r="D5936" t="str">
            <v>846CPA_FW_010.M</v>
          </cell>
        </row>
        <row r="5937">
          <cell r="D5937" t="str">
            <v>299CPA_FW_010.M</v>
          </cell>
        </row>
        <row r="5938">
          <cell r="D5938" t="str">
            <v>582CPA_FW_010.M</v>
          </cell>
        </row>
        <row r="5939">
          <cell r="D5939" t="str">
            <v>474CPA_FW_010.M</v>
          </cell>
        </row>
        <row r="5940">
          <cell r="D5940" t="str">
            <v>754CPA_FW_010.M</v>
          </cell>
        </row>
        <row r="5941">
          <cell r="D5941" t="str">
            <v>698CPA_FW_010.M</v>
          </cell>
        </row>
        <row r="5942">
          <cell r="D5942" t="str">
            <v>512CPA_FW_020.M</v>
          </cell>
        </row>
        <row r="5943">
          <cell r="D5943" t="str">
            <v>914CPA_FW_020.M</v>
          </cell>
        </row>
        <row r="5944">
          <cell r="D5944" t="str">
            <v>612CPA_FW_020.M</v>
          </cell>
        </row>
        <row r="5945">
          <cell r="D5945" t="str">
            <v>614CPA_FW_020.M</v>
          </cell>
        </row>
        <row r="5946">
          <cell r="D5946" t="str">
            <v>312CPA_FW_020.M</v>
          </cell>
        </row>
        <row r="5947">
          <cell r="D5947" t="str">
            <v>311CPA_FW_020.M</v>
          </cell>
        </row>
        <row r="5948">
          <cell r="D5948" t="str">
            <v>213CPA_FW_020.M</v>
          </cell>
        </row>
        <row r="5949">
          <cell r="D5949" t="str">
            <v>911CPA_FW_020.M</v>
          </cell>
        </row>
        <row r="5950">
          <cell r="D5950" t="str">
            <v>193CPA_FW_020.M</v>
          </cell>
        </row>
        <row r="5951">
          <cell r="D5951" t="str">
            <v>122CPA_FW_020.M</v>
          </cell>
        </row>
        <row r="5952">
          <cell r="D5952" t="str">
            <v>912CPA_FW_020.M</v>
          </cell>
        </row>
        <row r="5953">
          <cell r="D5953" t="str">
            <v>313CPA_FW_020.M</v>
          </cell>
        </row>
        <row r="5954">
          <cell r="D5954" t="str">
            <v>419CPA_FW_020.M</v>
          </cell>
        </row>
        <row r="5955">
          <cell r="D5955" t="str">
            <v>513CPA_FW_020.M</v>
          </cell>
        </row>
        <row r="5956">
          <cell r="D5956" t="str">
            <v>316CPA_FW_020.M</v>
          </cell>
        </row>
        <row r="5957">
          <cell r="D5957" t="str">
            <v>913CPA_FW_020.M</v>
          </cell>
        </row>
        <row r="5958">
          <cell r="D5958" t="str">
            <v>124CPA_FW_020.M</v>
          </cell>
        </row>
        <row r="5959">
          <cell r="D5959" t="str">
            <v>339CPA_FW_020.M</v>
          </cell>
        </row>
        <row r="5960">
          <cell r="D5960" t="str">
            <v>638CPA_FW_020.M</v>
          </cell>
        </row>
        <row r="5961">
          <cell r="D5961" t="str">
            <v>514CPA_FW_020.M</v>
          </cell>
        </row>
        <row r="5962">
          <cell r="D5962" t="str">
            <v>218CPA_FW_020.M</v>
          </cell>
        </row>
        <row r="5963">
          <cell r="D5963" t="str">
            <v>963CPA_FW_020.M</v>
          </cell>
        </row>
        <row r="5964">
          <cell r="D5964" t="str">
            <v>616CPA_FW_020.M</v>
          </cell>
        </row>
        <row r="5965">
          <cell r="D5965" t="str">
            <v>223CPA_FW_020.M</v>
          </cell>
        </row>
        <row r="5966">
          <cell r="D5966" t="str">
            <v>516CPA_FW_020.M</v>
          </cell>
        </row>
        <row r="5967">
          <cell r="D5967" t="str">
            <v>918CPA_FW_020.M</v>
          </cell>
        </row>
        <row r="5968">
          <cell r="D5968" t="str">
            <v>748CPA_FW_020.M</v>
          </cell>
        </row>
        <row r="5969">
          <cell r="D5969" t="str">
            <v>618CPA_FW_020.M</v>
          </cell>
        </row>
        <row r="5970">
          <cell r="D5970" t="str">
            <v>522CPA_FW_020.M</v>
          </cell>
        </row>
        <row r="5971">
          <cell r="D5971" t="str">
            <v>622CPA_FW_020.M</v>
          </cell>
        </row>
        <row r="5972">
          <cell r="D5972" t="str">
            <v>156CPA_FW_020.M</v>
          </cell>
        </row>
        <row r="5973">
          <cell r="D5973" t="str">
            <v>624CPA_FW_020.M</v>
          </cell>
        </row>
        <row r="5974">
          <cell r="D5974" t="str">
            <v>626CPA_FW_020.M</v>
          </cell>
        </row>
        <row r="5975">
          <cell r="D5975" t="str">
            <v>628CPA_FW_020.M</v>
          </cell>
        </row>
        <row r="5976">
          <cell r="D5976" t="str">
            <v>228CPA_FW_020.M</v>
          </cell>
        </row>
        <row r="5977">
          <cell r="D5977" t="str">
            <v>924CPA_FW_020.M</v>
          </cell>
        </row>
        <row r="5978">
          <cell r="D5978" t="str">
            <v>233CPA_FW_020.M</v>
          </cell>
        </row>
        <row r="5979">
          <cell r="D5979" t="str">
            <v>632CPA_FW_020.M</v>
          </cell>
        </row>
        <row r="5980">
          <cell r="D5980" t="str">
            <v>636CPA_FW_020.M</v>
          </cell>
        </row>
        <row r="5981">
          <cell r="D5981" t="str">
            <v>634CPA_FW_020.M</v>
          </cell>
        </row>
        <row r="5982">
          <cell r="D5982" t="str">
            <v>238CPA_FW_020.M</v>
          </cell>
        </row>
        <row r="5983">
          <cell r="D5983" t="str">
            <v>662CPA_FW_020.M</v>
          </cell>
        </row>
        <row r="5984">
          <cell r="D5984" t="str">
            <v>960CPA_FW_020.M</v>
          </cell>
        </row>
        <row r="5985">
          <cell r="D5985" t="str">
            <v>423CPA_FW_020.M</v>
          </cell>
        </row>
        <row r="5986">
          <cell r="D5986" t="str">
            <v>935CPA_FW_020.M</v>
          </cell>
        </row>
        <row r="5987">
          <cell r="D5987" t="str">
            <v>128CPA_FW_020.M</v>
          </cell>
        </row>
        <row r="5988">
          <cell r="D5988" t="str">
            <v>611CPA_FW_020.M</v>
          </cell>
        </row>
        <row r="5989">
          <cell r="D5989" t="str">
            <v>321CPA_FW_020.M</v>
          </cell>
        </row>
        <row r="5990">
          <cell r="D5990" t="str">
            <v>243CPA_FW_020.M</v>
          </cell>
        </row>
        <row r="5991">
          <cell r="D5991" t="str">
            <v>309CPA_FW_020.M</v>
          </cell>
        </row>
        <row r="5992">
          <cell r="D5992" t="str">
            <v>248CPA_FW_020.M</v>
          </cell>
        </row>
        <row r="5993">
          <cell r="D5993" t="str">
            <v>469CPA_FW_020.M</v>
          </cell>
        </row>
        <row r="5994">
          <cell r="D5994" t="str">
            <v>253CPA_FW_020.M</v>
          </cell>
        </row>
        <row r="5995">
          <cell r="D5995" t="str">
            <v>642CPA_FW_020.M</v>
          </cell>
        </row>
        <row r="5996">
          <cell r="D5996" t="str">
            <v>643CPA_FW_020.M</v>
          </cell>
        </row>
        <row r="5997">
          <cell r="D5997" t="str">
            <v>939CPA_FW_020.M</v>
          </cell>
        </row>
        <row r="5998">
          <cell r="D5998" t="str">
            <v>644CPA_FW_020.M</v>
          </cell>
        </row>
        <row r="5999">
          <cell r="D5999" t="str">
            <v>163CPA_FW_020.M</v>
          </cell>
        </row>
        <row r="6000">
          <cell r="D6000" t="str">
            <v>819CPA_FW_020.M</v>
          </cell>
        </row>
        <row r="6001">
          <cell r="D6001" t="str">
            <v>172CPA_FW_020.M</v>
          </cell>
        </row>
        <row r="6002">
          <cell r="D6002" t="str">
            <v>132CPA_FW_020.M</v>
          </cell>
        </row>
        <row r="6003">
          <cell r="D6003" t="str">
            <v>646CPA_FW_020.M</v>
          </cell>
        </row>
        <row r="6004">
          <cell r="D6004" t="str">
            <v>648CPA_FW_020.M</v>
          </cell>
        </row>
        <row r="6005">
          <cell r="D6005" t="str">
            <v>915CPA_FW_020.M</v>
          </cell>
        </row>
        <row r="6006">
          <cell r="D6006" t="str">
            <v>134CPA_FW_020.M</v>
          </cell>
        </row>
        <row r="6007">
          <cell r="D6007" t="str">
            <v>652CPA_FW_020.M</v>
          </cell>
        </row>
        <row r="6008">
          <cell r="D6008" t="str">
            <v>174CPA_FW_020.M</v>
          </cell>
        </row>
        <row r="6009">
          <cell r="D6009" t="str">
            <v>328CPA_FW_020.M</v>
          </cell>
        </row>
        <row r="6010">
          <cell r="D6010" t="str">
            <v>258CPA_FW_020.M</v>
          </cell>
        </row>
        <row r="6011">
          <cell r="D6011" t="str">
            <v>656CPA_FW_020.M</v>
          </cell>
        </row>
        <row r="6012">
          <cell r="D6012" t="str">
            <v>654CPA_FW_020.M</v>
          </cell>
        </row>
        <row r="6013">
          <cell r="D6013" t="str">
            <v>336CPA_FW_020.M</v>
          </cell>
        </row>
        <row r="6014">
          <cell r="D6014" t="str">
            <v>263CPA_FW_020.M</v>
          </cell>
        </row>
        <row r="6015">
          <cell r="D6015" t="str">
            <v>268CPA_FW_020.M</v>
          </cell>
        </row>
        <row r="6016">
          <cell r="D6016" t="str">
            <v>532CPA_FW_020.M</v>
          </cell>
        </row>
        <row r="6017">
          <cell r="D6017" t="str">
            <v>944CPA_FW_020.M</v>
          </cell>
        </row>
        <row r="6018">
          <cell r="D6018" t="str">
            <v>176CPA_FW_020.M</v>
          </cell>
        </row>
        <row r="6019">
          <cell r="D6019" t="str">
            <v>534CPA_FW_020.M</v>
          </cell>
        </row>
        <row r="6020">
          <cell r="D6020" t="str">
            <v>536CPA_FW_020.M</v>
          </cell>
        </row>
        <row r="6021">
          <cell r="D6021" t="str">
            <v>429CPA_FW_020.M</v>
          </cell>
        </row>
        <row r="6022">
          <cell r="D6022" t="str">
            <v>433CPA_FW_020.M</v>
          </cell>
        </row>
        <row r="6023">
          <cell r="D6023" t="str">
            <v>178CPA_FW_020.M</v>
          </cell>
        </row>
        <row r="6024">
          <cell r="D6024" t="str">
            <v>436CPA_FW_020.M</v>
          </cell>
        </row>
        <row r="6025">
          <cell r="D6025" t="str">
            <v>136CPA_FW_020.M</v>
          </cell>
        </row>
        <row r="6026">
          <cell r="D6026" t="str">
            <v>343CPA_FW_020.M</v>
          </cell>
        </row>
        <row r="6027">
          <cell r="D6027" t="str">
            <v>158CPA_FW_020.M</v>
          </cell>
        </row>
        <row r="6028">
          <cell r="D6028" t="str">
            <v>439CPA_FW_020.M</v>
          </cell>
        </row>
        <row r="6029">
          <cell r="D6029" t="str">
            <v>916CPA_FW_020.M</v>
          </cell>
        </row>
        <row r="6030">
          <cell r="D6030" t="str">
            <v>664CPA_FW_020.M</v>
          </cell>
        </row>
        <row r="6031">
          <cell r="D6031" t="str">
            <v>826CPA_FW_020.M</v>
          </cell>
        </row>
        <row r="6032">
          <cell r="D6032" t="str">
            <v>542CPA_FW_020.M</v>
          </cell>
        </row>
        <row r="6033">
          <cell r="D6033" t="str">
            <v>967CPA_FW_020.M</v>
          </cell>
        </row>
        <row r="6034">
          <cell r="D6034" t="str">
            <v>443CPA_FW_020.M</v>
          </cell>
        </row>
        <row r="6035">
          <cell r="D6035" t="str">
            <v>917CPA_FW_020.M</v>
          </cell>
        </row>
        <row r="6036">
          <cell r="D6036" t="str">
            <v>544CPA_FW_020.M</v>
          </cell>
        </row>
        <row r="6037">
          <cell r="D6037" t="str">
            <v>941CPA_FW_020.M</v>
          </cell>
        </row>
        <row r="6038">
          <cell r="D6038" t="str">
            <v>446CPA_FW_020.M</v>
          </cell>
        </row>
        <row r="6039">
          <cell r="D6039" t="str">
            <v>666CPA_FW_020.M</v>
          </cell>
        </row>
        <row r="6040">
          <cell r="D6040" t="str">
            <v>668CPA_FW_020.M</v>
          </cell>
        </row>
        <row r="6041">
          <cell r="D6041" t="str">
            <v>672CPA_FW_020.M</v>
          </cell>
        </row>
        <row r="6042">
          <cell r="D6042" t="str">
            <v>946CPA_FW_020.M</v>
          </cell>
        </row>
        <row r="6043">
          <cell r="D6043" t="str">
            <v>137CPA_FW_020.M</v>
          </cell>
        </row>
        <row r="6044">
          <cell r="D6044" t="str">
            <v>546CPA_FW_020.M</v>
          </cell>
        </row>
        <row r="6045">
          <cell r="D6045" t="str">
            <v>962CPA_FW_020.M</v>
          </cell>
        </row>
        <row r="6046">
          <cell r="D6046" t="str">
            <v>674CPA_FW_020.M</v>
          </cell>
        </row>
        <row r="6047">
          <cell r="D6047" t="str">
            <v>676CPA_FW_020.M</v>
          </cell>
        </row>
        <row r="6048">
          <cell r="D6048" t="str">
            <v>548CPA_FW_020.M</v>
          </cell>
        </row>
        <row r="6049">
          <cell r="D6049" t="str">
            <v>556CPA_FW_020.M</v>
          </cell>
        </row>
        <row r="6050">
          <cell r="D6050" t="str">
            <v>678CPA_FW_020.M</v>
          </cell>
        </row>
        <row r="6051">
          <cell r="D6051" t="str">
            <v>181CPA_FW_020.M</v>
          </cell>
        </row>
        <row r="6052">
          <cell r="D6052" t="str">
            <v>867CPA_FW_020.M</v>
          </cell>
        </row>
        <row r="6053">
          <cell r="D6053" t="str">
            <v>682CPA_FW_020.M</v>
          </cell>
        </row>
        <row r="6054">
          <cell r="D6054" t="str">
            <v>684CPA_FW_020.M</v>
          </cell>
        </row>
        <row r="6055">
          <cell r="D6055" t="str">
            <v>273CPA_FW_020.M</v>
          </cell>
        </row>
        <row r="6056">
          <cell r="D6056" t="str">
            <v>868CPA_FW_020.M</v>
          </cell>
        </row>
        <row r="6057">
          <cell r="D6057" t="str">
            <v>921CPA_FW_020.M</v>
          </cell>
        </row>
        <row r="6058">
          <cell r="D6058" t="str">
            <v>948CPA_FW_020.M</v>
          </cell>
        </row>
        <row r="6059">
          <cell r="D6059" t="str">
            <v>943CPA_FW_020.M</v>
          </cell>
        </row>
        <row r="6060">
          <cell r="D6060" t="str">
            <v>351CPA_FW_020.M</v>
          </cell>
        </row>
        <row r="6061">
          <cell r="D6061" t="str">
            <v>686CPA_FW_020.M</v>
          </cell>
        </row>
        <row r="6062">
          <cell r="D6062" t="str">
            <v>688CPA_FW_020.M</v>
          </cell>
        </row>
        <row r="6063">
          <cell r="D6063" t="str">
            <v>518CPA_FW_020.M</v>
          </cell>
        </row>
        <row r="6064">
          <cell r="D6064" t="str">
            <v>728CPA_FW_020.M</v>
          </cell>
        </row>
        <row r="6065">
          <cell r="D6065" t="str">
            <v>836CPA_FW_020.M</v>
          </cell>
        </row>
        <row r="6066">
          <cell r="D6066" t="str">
            <v>558CPA_FW_020.M</v>
          </cell>
        </row>
        <row r="6067">
          <cell r="D6067" t="str">
            <v>138CPA_FW_020.M</v>
          </cell>
        </row>
        <row r="6068">
          <cell r="D6068" t="str">
            <v>353CPA_FW_020.M</v>
          </cell>
        </row>
        <row r="6069">
          <cell r="D6069" t="str">
            <v>196CPA_FW_020.M</v>
          </cell>
        </row>
        <row r="6070">
          <cell r="D6070" t="str">
            <v>278CPA_FW_020.M</v>
          </cell>
        </row>
        <row r="6071">
          <cell r="D6071" t="str">
            <v>692CPA_FW_020.M</v>
          </cell>
        </row>
        <row r="6072">
          <cell r="D6072" t="str">
            <v>694CPA_FW_020.M</v>
          </cell>
        </row>
        <row r="6073">
          <cell r="D6073" t="str">
            <v>142CPA_FW_020.M</v>
          </cell>
        </row>
        <row r="6074">
          <cell r="D6074" t="str">
            <v>449CPA_FW_020.M</v>
          </cell>
        </row>
        <row r="6075">
          <cell r="D6075" t="str">
            <v>564CPA_FW_020.M</v>
          </cell>
        </row>
        <row r="6076">
          <cell r="D6076" t="str">
            <v>565CPA_FW_020.M</v>
          </cell>
        </row>
        <row r="6077">
          <cell r="D6077" t="str">
            <v>283CPA_FW_020.M</v>
          </cell>
        </row>
        <row r="6078">
          <cell r="D6078" t="str">
            <v>853CPA_FW_020.M</v>
          </cell>
        </row>
        <row r="6079">
          <cell r="D6079" t="str">
            <v>288CPA_FW_020.M</v>
          </cell>
        </row>
        <row r="6080">
          <cell r="D6080" t="str">
            <v>293CPA_FW_020.M</v>
          </cell>
        </row>
        <row r="6081">
          <cell r="D6081" t="str">
            <v>566CPA_FW_020.M</v>
          </cell>
        </row>
        <row r="6082">
          <cell r="D6082" t="str">
            <v>964CPA_FW_020.M</v>
          </cell>
        </row>
        <row r="6083">
          <cell r="D6083" t="str">
            <v>182CPA_FW_020.M</v>
          </cell>
        </row>
        <row r="6084">
          <cell r="D6084" t="str">
            <v>359CPA_FW_020.M</v>
          </cell>
        </row>
        <row r="6085">
          <cell r="D6085" t="str">
            <v>453CPA_FW_020.M</v>
          </cell>
        </row>
        <row r="6086">
          <cell r="D6086" t="str">
            <v>968CPA_FW_020.M</v>
          </cell>
        </row>
        <row r="6087">
          <cell r="D6087" t="str">
            <v>922CPA_FW_020.M</v>
          </cell>
        </row>
        <row r="6088">
          <cell r="D6088" t="str">
            <v>714CPA_FW_020.M</v>
          </cell>
        </row>
        <row r="6089">
          <cell r="D6089" t="str">
            <v>862CPA_FW_020.M</v>
          </cell>
        </row>
        <row r="6090">
          <cell r="D6090" t="str">
            <v>135CPA_FW_020.M</v>
          </cell>
        </row>
        <row r="6091">
          <cell r="D6091" t="str">
            <v>716CPA_FW_020.M</v>
          </cell>
        </row>
        <row r="6092">
          <cell r="D6092" t="str">
            <v>456CPA_FW_020.M</v>
          </cell>
        </row>
        <row r="6093">
          <cell r="D6093" t="str">
            <v>722CPA_FW_020.M</v>
          </cell>
        </row>
        <row r="6094">
          <cell r="D6094" t="str">
            <v>942CPA_FW_020.M</v>
          </cell>
        </row>
        <row r="6095">
          <cell r="D6095" t="str">
            <v>718CPA_FW_020.M</v>
          </cell>
        </row>
        <row r="6096">
          <cell r="D6096" t="str">
            <v>724CPA_FW_020.M</v>
          </cell>
        </row>
        <row r="6097">
          <cell r="D6097" t="str">
            <v>576CPA_FW_020.M</v>
          </cell>
        </row>
        <row r="6098">
          <cell r="D6098" t="str">
            <v>936CPA_FW_020.M</v>
          </cell>
        </row>
        <row r="6099">
          <cell r="D6099" t="str">
            <v>961CPA_FW_020.M</v>
          </cell>
        </row>
        <row r="6100">
          <cell r="D6100" t="str">
            <v>813CPA_FW_020.M</v>
          </cell>
        </row>
        <row r="6101">
          <cell r="D6101" t="str">
            <v>726CPA_FW_020.M</v>
          </cell>
        </row>
        <row r="6102">
          <cell r="D6102" t="str">
            <v>199CPA_FW_020.M</v>
          </cell>
        </row>
        <row r="6103">
          <cell r="D6103" t="str">
            <v>733CPA_FW_020.M</v>
          </cell>
        </row>
        <row r="6104">
          <cell r="D6104" t="str">
            <v>184CPA_FW_020.M</v>
          </cell>
        </row>
        <row r="6105">
          <cell r="D6105" t="str">
            <v>524CPA_FW_020.M</v>
          </cell>
        </row>
        <row r="6106">
          <cell r="D6106" t="str">
            <v>361CPA_FW_020.M</v>
          </cell>
        </row>
        <row r="6107">
          <cell r="D6107" t="str">
            <v>362CPA_FW_020.M</v>
          </cell>
        </row>
        <row r="6108">
          <cell r="D6108" t="str">
            <v>364CPA_FW_020.M</v>
          </cell>
        </row>
        <row r="6109">
          <cell r="D6109" t="str">
            <v>732CPA_FW_020.M</v>
          </cell>
        </row>
        <row r="6110">
          <cell r="D6110" t="str">
            <v>366CPA_FW_020.M</v>
          </cell>
        </row>
        <row r="6111">
          <cell r="D6111" t="str">
            <v>734CPA_FW_020.M</v>
          </cell>
        </row>
        <row r="6112">
          <cell r="D6112" t="str">
            <v>144CPA_FW_020.M</v>
          </cell>
        </row>
        <row r="6113">
          <cell r="D6113" t="str">
            <v>146CPA_FW_020.M</v>
          </cell>
        </row>
        <row r="6114">
          <cell r="D6114" t="str">
            <v>463CPA_FW_020.M</v>
          </cell>
        </row>
        <row r="6115">
          <cell r="D6115" t="str">
            <v>528CPA_FW_020.M</v>
          </cell>
        </row>
        <row r="6116">
          <cell r="D6116" t="str">
            <v>923CPA_FW_020.M</v>
          </cell>
        </row>
        <row r="6117">
          <cell r="D6117" t="str">
            <v>738CPA_FW_020.M</v>
          </cell>
        </row>
        <row r="6118">
          <cell r="D6118" t="str">
            <v>578CPA_FW_020.M</v>
          </cell>
        </row>
        <row r="6119">
          <cell r="D6119" t="str">
            <v>537CPA_FW_020.M</v>
          </cell>
        </row>
        <row r="6120">
          <cell r="D6120" t="str">
            <v>742CPA_FW_020.M</v>
          </cell>
        </row>
        <row r="6121">
          <cell r="D6121" t="str">
            <v>866CPA_FW_020.M</v>
          </cell>
        </row>
        <row r="6122">
          <cell r="D6122" t="str">
            <v>369CPA_FW_020.M</v>
          </cell>
        </row>
        <row r="6123">
          <cell r="D6123" t="str">
            <v>744CPA_FW_020.M</v>
          </cell>
        </row>
        <row r="6124">
          <cell r="D6124" t="str">
            <v>186CPA_FW_020.M</v>
          </cell>
        </row>
        <row r="6125">
          <cell r="D6125" t="str">
            <v>925CPA_FW_020.M</v>
          </cell>
        </row>
        <row r="6126">
          <cell r="D6126" t="str">
            <v>869CPA_FW_020.M</v>
          </cell>
        </row>
        <row r="6127">
          <cell r="D6127" t="str">
            <v>746CPA_FW_020.M</v>
          </cell>
        </row>
        <row r="6128">
          <cell r="D6128" t="str">
            <v>926CPA_FW_020.M</v>
          </cell>
        </row>
        <row r="6129">
          <cell r="D6129" t="str">
            <v>466CPA_FW_020.M</v>
          </cell>
        </row>
        <row r="6130">
          <cell r="D6130" t="str">
            <v>112CPA_FW_020.M</v>
          </cell>
        </row>
        <row r="6131">
          <cell r="D6131" t="str">
            <v>111CPA_FW_020.M</v>
          </cell>
        </row>
        <row r="6132">
          <cell r="D6132" t="str">
            <v>298CPA_FW_020.M</v>
          </cell>
        </row>
        <row r="6133">
          <cell r="D6133" t="str">
            <v>927CPA_FW_020.M</v>
          </cell>
        </row>
        <row r="6134">
          <cell r="D6134" t="str">
            <v>846CPA_FW_020.M</v>
          </cell>
        </row>
        <row r="6135">
          <cell r="D6135" t="str">
            <v>299CPA_FW_020.M</v>
          </cell>
        </row>
        <row r="6136">
          <cell r="D6136" t="str">
            <v>582CPA_FW_020.M</v>
          </cell>
        </row>
        <row r="6137">
          <cell r="D6137" t="str">
            <v>474CPA_FW_020.M</v>
          </cell>
        </row>
        <row r="6138">
          <cell r="D6138" t="str">
            <v>754CPA_FW_020.M</v>
          </cell>
        </row>
        <row r="6139">
          <cell r="D6139" t="str">
            <v>698CPA_FW_020.M</v>
          </cell>
        </row>
        <row r="6140">
          <cell r="D6140" t="str">
            <v>512CPA_FW_030.M</v>
          </cell>
        </row>
        <row r="6141">
          <cell r="D6141" t="str">
            <v>914CPA_FW_030.M</v>
          </cell>
        </row>
        <row r="6142">
          <cell r="D6142" t="str">
            <v>612CPA_FW_030.M</v>
          </cell>
        </row>
        <row r="6143">
          <cell r="D6143" t="str">
            <v>614CPA_FW_030.M</v>
          </cell>
        </row>
        <row r="6144">
          <cell r="D6144" t="str">
            <v>312CPA_FW_030.M</v>
          </cell>
        </row>
        <row r="6145">
          <cell r="D6145" t="str">
            <v>311CPA_FW_030.M</v>
          </cell>
        </row>
        <row r="6146">
          <cell r="D6146" t="str">
            <v>213CPA_FW_030.M</v>
          </cell>
        </row>
        <row r="6147">
          <cell r="D6147" t="str">
            <v>911CPA_FW_030.M</v>
          </cell>
        </row>
        <row r="6148">
          <cell r="D6148" t="str">
            <v>193CPA_FW_030.M</v>
          </cell>
        </row>
        <row r="6149">
          <cell r="D6149" t="str">
            <v>122CPA_FW_030.M</v>
          </cell>
        </row>
        <row r="6150">
          <cell r="D6150" t="str">
            <v>912CPA_FW_030.M</v>
          </cell>
        </row>
        <row r="6151">
          <cell r="D6151" t="str">
            <v>313CPA_FW_030.M</v>
          </cell>
        </row>
        <row r="6152">
          <cell r="D6152" t="str">
            <v>419CPA_FW_030.M</v>
          </cell>
        </row>
        <row r="6153">
          <cell r="D6153" t="str">
            <v>513CPA_FW_030.M</v>
          </cell>
        </row>
        <row r="6154">
          <cell r="D6154" t="str">
            <v>316CPA_FW_030.M</v>
          </cell>
        </row>
        <row r="6155">
          <cell r="D6155" t="str">
            <v>913CPA_FW_030.M</v>
          </cell>
        </row>
        <row r="6156">
          <cell r="D6156" t="str">
            <v>124CPA_FW_030.M</v>
          </cell>
        </row>
        <row r="6157">
          <cell r="D6157" t="str">
            <v>339CPA_FW_030.M</v>
          </cell>
        </row>
        <row r="6158">
          <cell r="D6158" t="str">
            <v>638CPA_FW_030.M</v>
          </cell>
        </row>
        <row r="6159">
          <cell r="D6159" t="str">
            <v>514CPA_FW_030.M</v>
          </cell>
        </row>
        <row r="6160">
          <cell r="D6160" t="str">
            <v>218CPA_FW_030.M</v>
          </cell>
        </row>
        <row r="6161">
          <cell r="D6161" t="str">
            <v>963CPA_FW_030.M</v>
          </cell>
        </row>
        <row r="6162">
          <cell r="D6162" t="str">
            <v>616CPA_FW_030.M</v>
          </cell>
        </row>
        <row r="6163">
          <cell r="D6163" t="str">
            <v>223CPA_FW_030.M</v>
          </cell>
        </row>
        <row r="6164">
          <cell r="D6164" t="str">
            <v>516CPA_FW_030.M</v>
          </cell>
        </row>
        <row r="6165">
          <cell r="D6165" t="str">
            <v>918CPA_FW_030.M</v>
          </cell>
        </row>
        <row r="6166">
          <cell r="D6166" t="str">
            <v>748CPA_FW_030.M</v>
          </cell>
        </row>
        <row r="6167">
          <cell r="D6167" t="str">
            <v>618CPA_FW_030.M</v>
          </cell>
        </row>
        <row r="6168">
          <cell r="D6168" t="str">
            <v>522CPA_FW_030.M</v>
          </cell>
        </row>
        <row r="6169">
          <cell r="D6169" t="str">
            <v>622CPA_FW_030.M</v>
          </cell>
        </row>
        <row r="6170">
          <cell r="D6170" t="str">
            <v>156CPA_FW_030.M</v>
          </cell>
        </row>
        <row r="6171">
          <cell r="D6171" t="str">
            <v>624CPA_FW_030.M</v>
          </cell>
        </row>
        <row r="6172">
          <cell r="D6172" t="str">
            <v>626CPA_FW_030.M</v>
          </cell>
        </row>
        <row r="6173">
          <cell r="D6173" t="str">
            <v>628CPA_FW_030.M</v>
          </cell>
        </row>
        <row r="6174">
          <cell r="D6174" t="str">
            <v>228CPA_FW_030.M</v>
          </cell>
        </row>
        <row r="6175">
          <cell r="D6175" t="str">
            <v>924CPA_FW_030.M</v>
          </cell>
        </row>
        <row r="6176">
          <cell r="D6176" t="str">
            <v>233CPA_FW_030.M</v>
          </cell>
        </row>
        <row r="6177">
          <cell r="D6177" t="str">
            <v>632CPA_FW_030.M</v>
          </cell>
        </row>
        <row r="6178">
          <cell r="D6178" t="str">
            <v>636CPA_FW_030.M</v>
          </cell>
        </row>
        <row r="6179">
          <cell r="D6179" t="str">
            <v>634CPA_FW_030.M</v>
          </cell>
        </row>
        <row r="6180">
          <cell r="D6180" t="str">
            <v>238CPA_FW_030.M</v>
          </cell>
        </row>
        <row r="6181">
          <cell r="D6181" t="str">
            <v>662CPA_FW_030.M</v>
          </cell>
        </row>
        <row r="6182">
          <cell r="D6182" t="str">
            <v>960CPA_FW_030.M</v>
          </cell>
        </row>
        <row r="6183">
          <cell r="D6183" t="str">
            <v>423CPA_FW_030.M</v>
          </cell>
        </row>
        <row r="6184">
          <cell r="D6184" t="str">
            <v>935CPA_FW_030.M</v>
          </cell>
        </row>
        <row r="6185">
          <cell r="D6185" t="str">
            <v>128CPA_FW_030.M</v>
          </cell>
        </row>
        <row r="6186">
          <cell r="D6186" t="str">
            <v>611CPA_FW_030.M</v>
          </cell>
        </row>
        <row r="6187">
          <cell r="D6187" t="str">
            <v>321CPA_FW_030.M</v>
          </cell>
        </row>
        <row r="6188">
          <cell r="D6188" t="str">
            <v>243CPA_FW_030.M</v>
          </cell>
        </row>
        <row r="6189">
          <cell r="D6189" t="str">
            <v>309CPA_FW_030.M</v>
          </cell>
        </row>
        <row r="6190">
          <cell r="D6190" t="str">
            <v>248CPA_FW_030.M</v>
          </cell>
        </row>
        <row r="6191">
          <cell r="D6191" t="str">
            <v>469CPA_FW_030.M</v>
          </cell>
        </row>
        <row r="6192">
          <cell r="D6192" t="str">
            <v>253CPA_FW_030.M</v>
          </cell>
        </row>
        <row r="6193">
          <cell r="D6193" t="str">
            <v>642CPA_FW_030.M</v>
          </cell>
        </row>
        <row r="6194">
          <cell r="D6194" t="str">
            <v>643CPA_FW_030.M</v>
          </cell>
        </row>
        <row r="6195">
          <cell r="D6195" t="str">
            <v>939CPA_FW_030.M</v>
          </cell>
        </row>
        <row r="6196">
          <cell r="D6196" t="str">
            <v>644CPA_FW_030.M</v>
          </cell>
        </row>
        <row r="6197">
          <cell r="D6197" t="str">
            <v>163CPA_FW_030.M</v>
          </cell>
        </row>
        <row r="6198">
          <cell r="D6198" t="str">
            <v>819CPA_FW_030.M</v>
          </cell>
        </row>
        <row r="6199">
          <cell r="D6199" t="str">
            <v>172CPA_FW_030.M</v>
          </cell>
        </row>
        <row r="6200">
          <cell r="D6200" t="str">
            <v>132CPA_FW_030.M</v>
          </cell>
        </row>
        <row r="6201">
          <cell r="D6201" t="str">
            <v>646CPA_FW_030.M</v>
          </cell>
        </row>
        <row r="6202">
          <cell r="D6202" t="str">
            <v>648CPA_FW_030.M</v>
          </cell>
        </row>
        <row r="6203">
          <cell r="D6203" t="str">
            <v>915CPA_FW_030.M</v>
          </cell>
        </row>
        <row r="6204">
          <cell r="D6204" t="str">
            <v>134CPA_FW_030.M</v>
          </cell>
        </row>
        <row r="6205">
          <cell r="D6205" t="str">
            <v>652CPA_FW_030.M</v>
          </cell>
        </row>
        <row r="6206">
          <cell r="D6206" t="str">
            <v>174CPA_FW_030.M</v>
          </cell>
        </row>
        <row r="6207">
          <cell r="D6207" t="str">
            <v>328CPA_FW_030.M</v>
          </cell>
        </row>
        <row r="6208">
          <cell r="D6208" t="str">
            <v>258CPA_FW_030.M</v>
          </cell>
        </row>
        <row r="6209">
          <cell r="D6209" t="str">
            <v>656CPA_FW_030.M</v>
          </cell>
        </row>
        <row r="6210">
          <cell r="D6210" t="str">
            <v>654CPA_FW_030.M</v>
          </cell>
        </row>
        <row r="6211">
          <cell r="D6211" t="str">
            <v>336CPA_FW_030.M</v>
          </cell>
        </row>
        <row r="6212">
          <cell r="D6212" t="str">
            <v>263CPA_FW_030.M</v>
          </cell>
        </row>
        <row r="6213">
          <cell r="D6213" t="str">
            <v>268CPA_FW_030.M</v>
          </cell>
        </row>
        <row r="6214">
          <cell r="D6214" t="str">
            <v>532CPA_FW_030.M</v>
          </cell>
        </row>
        <row r="6215">
          <cell r="D6215" t="str">
            <v>944CPA_FW_030.M</v>
          </cell>
        </row>
        <row r="6216">
          <cell r="D6216" t="str">
            <v>176CPA_FW_030.M</v>
          </cell>
        </row>
        <row r="6217">
          <cell r="D6217" t="str">
            <v>534CPA_FW_030.M</v>
          </cell>
        </row>
        <row r="6218">
          <cell r="D6218" t="str">
            <v>536CPA_FW_030.M</v>
          </cell>
        </row>
        <row r="6219">
          <cell r="D6219" t="str">
            <v>429CPA_FW_030.M</v>
          </cell>
        </row>
        <row r="6220">
          <cell r="D6220" t="str">
            <v>433CPA_FW_030.M</v>
          </cell>
        </row>
        <row r="6221">
          <cell r="D6221" t="str">
            <v>178CPA_FW_030.M</v>
          </cell>
        </row>
        <row r="6222">
          <cell r="D6222" t="str">
            <v>436CPA_FW_030.M</v>
          </cell>
        </row>
        <row r="6223">
          <cell r="D6223" t="str">
            <v>136CPA_FW_030.M</v>
          </cell>
        </row>
        <row r="6224">
          <cell r="D6224" t="str">
            <v>343CPA_FW_030.M</v>
          </cell>
        </row>
        <row r="6225">
          <cell r="D6225" t="str">
            <v>158CPA_FW_030.M</v>
          </cell>
        </row>
        <row r="6226">
          <cell r="D6226" t="str">
            <v>439CPA_FW_030.M</v>
          </cell>
        </row>
        <row r="6227">
          <cell r="D6227" t="str">
            <v>916CPA_FW_030.M</v>
          </cell>
        </row>
        <row r="6228">
          <cell r="D6228" t="str">
            <v>664CPA_FW_030.M</v>
          </cell>
        </row>
        <row r="6229">
          <cell r="D6229" t="str">
            <v>826CPA_FW_030.M</v>
          </cell>
        </row>
        <row r="6230">
          <cell r="D6230" t="str">
            <v>542CPA_FW_030.M</v>
          </cell>
        </row>
        <row r="6231">
          <cell r="D6231" t="str">
            <v>967CPA_FW_030.M</v>
          </cell>
        </row>
        <row r="6232">
          <cell r="D6232" t="str">
            <v>443CPA_FW_030.M</v>
          </cell>
        </row>
        <row r="6233">
          <cell r="D6233" t="str">
            <v>917CPA_FW_030.M</v>
          </cell>
        </row>
        <row r="6234">
          <cell r="D6234" t="str">
            <v>544CPA_FW_030.M</v>
          </cell>
        </row>
        <row r="6235">
          <cell r="D6235" t="str">
            <v>941CPA_FW_030.M</v>
          </cell>
        </row>
        <row r="6236">
          <cell r="D6236" t="str">
            <v>446CPA_FW_030.M</v>
          </cell>
        </row>
        <row r="6237">
          <cell r="D6237" t="str">
            <v>666CPA_FW_030.M</v>
          </cell>
        </row>
        <row r="6238">
          <cell r="D6238" t="str">
            <v>668CPA_FW_030.M</v>
          </cell>
        </row>
        <row r="6239">
          <cell r="D6239" t="str">
            <v>672CPA_FW_030.M</v>
          </cell>
        </row>
        <row r="6240">
          <cell r="D6240" t="str">
            <v>946CPA_FW_030.M</v>
          </cell>
        </row>
        <row r="6241">
          <cell r="D6241" t="str">
            <v>137CPA_FW_030.M</v>
          </cell>
        </row>
        <row r="6242">
          <cell r="D6242" t="str">
            <v>546CPA_FW_030.M</v>
          </cell>
        </row>
        <row r="6243">
          <cell r="D6243" t="str">
            <v>962CPA_FW_030.M</v>
          </cell>
        </row>
        <row r="6244">
          <cell r="D6244" t="str">
            <v>674CPA_FW_030.M</v>
          </cell>
        </row>
        <row r="6245">
          <cell r="D6245" t="str">
            <v>676CPA_FW_030.M</v>
          </cell>
        </row>
        <row r="6246">
          <cell r="D6246" t="str">
            <v>548CPA_FW_030.M</v>
          </cell>
        </row>
        <row r="6247">
          <cell r="D6247" t="str">
            <v>556CPA_FW_030.M</v>
          </cell>
        </row>
        <row r="6248">
          <cell r="D6248" t="str">
            <v>678CPA_FW_030.M</v>
          </cell>
        </row>
        <row r="6249">
          <cell r="D6249" t="str">
            <v>181CPA_FW_030.M</v>
          </cell>
        </row>
        <row r="6250">
          <cell r="D6250" t="str">
            <v>867CPA_FW_030.M</v>
          </cell>
        </row>
        <row r="6251">
          <cell r="D6251" t="str">
            <v>682CPA_FW_030.M</v>
          </cell>
        </row>
        <row r="6252">
          <cell r="D6252" t="str">
            <v>684CPA_FW_030.M</v>
          </cell>
        </row>
        <row r="6253">
          <cell r="D6253" t="str">
            <v>273CPA_FW_030.M</v>
          </cell>
        </row>
        <row r="6254">
          <cell r="D6254" t="str">
            <v>868CPA_FW_030.M</v>
          </cell>
        </row>
        <row r="6255">
          <cell r="D6255" t="str">
            <v>921CPA_FW_030.M</v>
          </cell>
        </row>
        <row r="6256">
          <cell r="D6256" t="str">
            <v>948CPA_FW_030.M</v>
          </cell>
        </row>
        <row r="6257">
          <cell r="D6257" t="str">
            <v>943CPA_FW_030.M</v>
          </cell>
        </row>
        <row r="6258">
          <cell r="D6258" t="str">
            <v>351CPA_FW_030.M</v>
          </cell>
        </row>
        <row r="6259">
          <cell r="D6259" t="str">
            <v>686CPA_FW_030.M</v>
          </cell>
        </row>
        <row r="6260">
          <cell r="D6260" t="str">
            <v>688CPA_FW_030.M</v>
          </cell>
        </row>
        <row r="6261">
          <cell r="D6261" t="str">
            <v>518CPA_FW_030.M</v>
          </cell>
        </row>
        <row r="6262">
          <cell r="D6262" t="str">
            <v>728CPA_FW_030.M</v>
          </cell>
        </row>
        <row r="6263">
          <cell r="D6263" t="str">
            <v>836CPA_FW_030.M</v>
          </cell>
        </row>
        <row r="6264">
          <cell r="D6264" t="str">
            <v>558CPA_FW_030.M</v>
          </cell>
        </row>
        <row r="6265">
          <cell r="D6265" t="str">
            <v>138CPA_FW_030.M</v>
          </cell>
        </row>
        <row r="6266">
          <cell r="D6266" t="str">
            <v>353CPA_FW_030.M</v>
          </cell>
        </row>
        <row r="6267">
          <cell r="D6267" t="str">
            <v>196CPA_FW_030.M</v>
          </cell>
        </row>
        <row r="6268">
          <cell r="D6268" t="str">
            <v>278CPA_FW_030.M</v>
          </cell>
        </row>
        <row r="6269">
          <cell r="D6269" t="str">
            <v>692CPA_FW_030.M</v>
          </cell>
        </row>
        <row r="6270">
          <cell r="D6270" t="str">
            <v>694CPA_FW_030.M</v>
          </cell>
        </row>
        <row r="6271">
          <cell r="D6271" t="str">
            <v>142CPA_FW_030.M</v>
          </cell>
        </row>
        <row r="6272">
          <cell r="D6272" t="str">
            <v>449CPA_FW_030.M</v>
          </cell>
        </row>
        <row r="6273">
          <cell r="D6273" t="str">
            <v>564CPA_FW_030.M</v>
          </cell>
        </row>
        <row r="6274">
          <cell r="D6274" t="str">
            <v>565CPA_FW_030.M</v>
          </cell>
        </row>
        <row r="6275">
          <cell r="D6275" t="str">
            <v>283CPA_FW_030.M</v>
          </cell>
        </row>
        <row r="6276">
          <cell r="D6276" t="str">
            <v>853CPA_FW_030.M</v>
          </cell>
        </row>
        <row r="6277">
          <cell r="D6277" t="str">
            <v>288CPA_FW_030.M</v>
          </cell>
        </row>
        <row r="6278">
          <cell r="D6278" t="str">
            <v>293CPA_FW_030.M</v>
          </cell>
        </row>
        <row r="6279">
          <cell r="D6279" t="str">
            <v>566CPA_FW_030.M</v>
          </cell>
        </row>
        <row r="6280">
          <cell r="D6280" t="str">
            <v>964CPA_FW_030.M</v>
          </cell>
        </row>
        <row r="6281">
          <cell r="D6281" t="str">
            <v>182CPA_FW_030.M</v>
          </cell>
        </row>
        <row r="6282">
          <cell r="D6282" t="str">
            <v>359CPA_FW_030.M</v>
          </cell>
        </row>
        <row r="6283">
          <cell r="D6283" t="str">
            <v>453CPA_FW_030.M</v>
          </cell>
        </row>
        <row r="6284">
          <cell r="D6284" t="str">
            <v>968CPA_FW_030.M</v>
          </cell>
        </row>
        <row r="6285">
          <cell r="D6285" t="str">
            <v>922CPA_FW_030.M</v>
          </cell>
        </row>
        <row r="6286">
          <cell r="D6286" t="str">
            <v>714CPA_FW_030.M</v>
          </cell>
        </row>
        <row r="6287">
          <cell r="D6287" t="str">
            <v>862CPA_FW_030.M</v>
          </cell>
        </row>
        <row r="6288">
          <cell r="D6288" t="str">
            <v>135CPA_FW_030.M</v>
          </cell>
        </row>
        <row r="6289">
          <cell r="D6289" t="str">
            <v>716CPA_FW_030.M</v>
          </cell>
        </row>
        <row r="6290">
          <cell r="D6290" t="str">
            <v>456CPA_FW_030.M</v>
          </cell>
        </row>
        <row r="6291">
          <cell r="D6291" t="str">
            <v>722CPA_FW_030.M</v>
          </cell>
        </row>
        <row r="6292">
          <cell r="D6292" t="str">
            <v>942CPA_FW_030.M</v>
          </cell>
        </row>
        <row r="6293">
          <cell r="D6293" t="str">
            <v>718CPA_FW_030.M</v>
          </cell>
        </row>
        <row r="6294">
          <cell r="D6294" t="str">
            <v>724CPA_FW_030.M</v>
          </cell>
        </row>
        <row r="6295">
          <cell r="D6295" t="str">
            <v>576CPA_FW_030.M</v>
          </cell>
        </row>
        <row r="6296">
          <cell r="D6296" t="str">
            <v>936CPA_FW_030.M</v>
          </cell>
        </row>
        <row r="6297">
          <cell r="D6297" t="str">
            <v>961CPA_FW_030.M</v>
          </cell>
        </row>
        <row r="6298">
          <cell r="D6298" t="str">
            <v>813CPA_FW_030.M</v>
          </cell>
        </row>
        <row r="6299">
          <cell r="D6299" t="str">
            <v>726CPA_FW_030.M</v>
          </cell>
        </row>
        <row r="6300">
          <cell r="D6300" t="str">
            <v>199CPA_FW_030.M</v>
          </cell>
        </row>
        <row r="6301">
          <cell r="D6301" t="str">
            <v>733CPA_FW_030.M</v>
          </cell>
        </row>
        <row r="6302">
          <cell r="D6302" t="str">
            <v>184CPA_FW_030.M</v>
          </cell>
        </row>
        <row r="6303">
          <cell r="D6303" t="str">
            <v>524CPA_FW_030.M</v>
          </cell>
        </row>
        <row r="6304">
          <cell r="D6304" t="str">
            <v>361CPA_FW_030.M</v>
          </cell>
        </row>
        <row r="6305">
          <cell r="D6305" t="str">
            <v>362CPA_FW_030.M</v>
          </cell>
        </row>
        <row r="6306">
          <cell r="D6306" t="str">
            <v>364CPA_FW_030.M</v>
          </cell>
        </row>
        <row r="6307">
          <cell r="D6307" t="str">
            <v>732CPA_FW_030.M</v>
          </cell>
        </row>
        <row r="6308">
          <cell r="D6308" t="str">
            <v>366CPA_FW_030.M</v>
          </cell>
        </row>
        <row r="6309">
          <cell r="D6309" t="str">
            <v>734CPA_FW_030.M</v>
          </cell>
        </row>
        <row r="6310">
          <cell r="D6310" t="str">
            <v>144CPA_FW_030.M</v>
          </cell>
        </row>
        <row r="6311">
          <cell r="D6311" t="str">
            <v>146CPA_FW_030.M</v>
          </cell>
        </row>
        <row r="6312">
          <cell r="D6312" t="str">
            <v>463CPA_FW_030.M</v>
          </cell>
        </row>
        <row r="6313">
          <cell r="D6313" t="str">
            <v>528CPA_FW_030.M</v>
          </cell>
        </row>
        <row r="6314">
          <cell r="D6314" t="str">
            <v>923CPA_FW_030.M</v>
          </cell>
        </row>
        <row r="6315">
          <cell r="D6315" t="str">
            <v>738CPA_FW_030.M</v>
          </cell>
        </row>
        <row r="6316">
          <cell r="D6316" t="str">
            <v>578CPA_FW_030.M</v>
          </cell>
        </row>
        <row r="6317">
          <cell r="D6317" t="str">
            <v>537CPA_FW_030.M</v>
          </cell>
        </row>
        <row r="6318">
          <cell r="D6318" t="str">
            <v>742CPA_FW_030.M</v>
          </cell>
        </row>
        <row r="6319">
          <cell r="D6319" t="str">
            <v>866CPA_FW_030.M</v>
          </cell>
        </row>
        <row r="6320">
          <cell r="D6320" t="str">
            <v>369CPA_FW_030.M</v>
          </cell>
        </row>
        <row r="6321">
          <cell r="D6321" t="str">
            <v>744CPA_FW_030.M</v>
          </cell>
        </row>
        <row r="6322">
          <cell r="D6322" t="str">
            <v>186CPA_FW_030.M</v>
          </cell>
        </row>
        <row r="6323">
          <cell r="D6323" t="str">
            <v>925CPA_FW_030.M</v>
          </cell>
        </row>
        <row r="6324">
          <cell r="D6324" t="str">
            <v>869CPA_FW_030.M</v>
          </cell>
        </row>
        <row r="6325">
          <cell r="D6325" t="str">
            <v>746CPA_FW_030.M</v>
          </cell>
        </row>
        <row r="6326">
          <cell r="D6326" t="str">
            <v>926CPA_FW_030.M</v>
          </cell>
        </row>
        <row r="6327">
          <cell r="D6327" t="str">
            <v>466CPA_FW_030.M</v>
          </cell>
        </row>
        <row r="6328">
          <cell r="D6328" t="str">
            <v>112CPA_FW_030.M</v>
          </cell>
        </row>
        <row r="6329">
          <cell r="D6329" t="str">
            <v>111CPA_FW_030.M</v>
          </cell>
        </row>
        <row r="6330">
          <cell r="D6330" t="str">
            <v>298CPA_FW_030.M</v>
          </cell>
        </row>
        <row r="6331">
          <cell r="D6331" t="str">
            <v>927CPA_FW_030.M</v>
          </cell>
        </row>
        <row r="6332">
          <cell r="D6332" t="str">
            <v>846CPA_FW_030.M</v>
          </cell>
        </row>
        <row r="6333">
          <cell r="D6333" t="str">
            <v>299CPA_FW_030.M</v>
          </cell>
        </row>
        <row r="6334">
          <cell r="D6334" t="str">
            <v>582CPA_FW_030.M</v>
          </cell>
        </row>
        <row r="6335">
          <cell r="D6335" t="str">
            <v>474CPA_FW_030.M</v>
          </cell>
        </row>
        <row r="6336">
          <cell r="D6336" t="str">
            <v>754CPA_FW_030.M</v>
          </cell>
        </row>
        <row r="6337">
          <cell r="D6337" t="str">
            <v>698CPA_FW_030.M</v>
          </cell>
        </row>
        <row r="6338">
          <cell r="D6338" t="str">
            <v>512CPA_FW_040.M</v>
          </cell>
        </row>
        <row r="6339">
          <cell r="D6339" t="str">
            <v>914CPA_FW_040.M</v>
          </cell>
        </row>
        <row r="6340">
          <cell r="D6340" t="str">
            <v>612CPA_FW_040.M</v>
          </cell>
        </row>
        <row r="6341">
          <cell r="D6341" t="str">
            <v>614CPA_FW_040.M</v>
          </cell>
        </row>
        <row r="6342">
          <cell r="D6342" t="str">
            <v>312CPA_FW_040.M</v>
          </cell>
        </row>
        <row r="6343">
          <cell r="D6343" t="str">
            <v>311CPA_FW_040.M</v>
          </cell>
        </row>
        <row r="6344">
          <cell r="D6344" t="str">
            <v>213CPA_FW_040.M</v>
          </cell>
        </row>
        <row r="6345">
          <cell r="D6345" t="str">
            <v>911CPA_FW_040.M</v>
          </cell>
        </row>
        <row r="6346">
          <cell r="D6346" t="str">
            <v>193CPA_FW_040.M</v>
          </cell>
        </row>
        <row r="6347">
          <cell r="D6347" t="str">
            <v>122CPA_FW_040.M</v>
          </cell>
        </row>
        <row r="6348">
          <cell r="D6348" t="str">
            <v>912CPA_FW_040.M</v>
          </cell>
        </row>
        <row r="6349">
          <cell r="D6349" t="str">
            <v>313CPA_FW_040.M</v>
          </cell>
        </row>
        <row r="6350">
          <cell r="D6350" t="str">
            <v>419CPA_FW_040.M</v>
          </cell>
        </row>
        <row r="6351">
          <cell r="D6351" t="str">
            <v>513CPA_FW_040.M</v>
          </cell>
        </row>
        <row r="6352">
          <cell r="D6352" t="str">
            <v>316CPA_FW_040.M</v>
          </cell>
        </row>
        <row r="6353">
          <cell r="D6353" t="str">
            <v>913CPA_FW_040.M</v>
          </cell>
        </row>
        <row r="6354">
          <cell r="D6354" t="str">
            <v>124CPA_FW_040.M</v>
          </cell>
        </row>
        <row r="6355">
          <cell r="D6355" t="str">
            <v>339CPA_FW_040.M</v>
          </cell>
        </row>
        <row r="6356">
          <cell r="D6356" t="str">
            <v>638CPA_FW_040.M</v>
          </cell>
        </row>
        <row r="6357">
          <cell r="D6357" t="str">
            <v>514CPA_FW_040.M</v>
          </cell>
        </row>
        <row r="6358">
          <cell r="D6358" t="str">
            <v>218CPA_FW_040.M</v>
          </cell>
        </row>
        <row r="6359">
          <cell r="D6359" t="str">
            <v>963CPA_FW_040.M</v>
          </cell>
        </row>
        <row r="6360">
          <cell r="D6360" t="str">
            <v>616CPA_FW_040.M</v>
          </cell>
        </row>
        <row r="6361">
          <cell r="D6361" t="str">
            <v>223CPA_FW_040.M</v>
          </cell>
        </row>
        <row r="6362">
          <cell r="D6362" t="str">
            <v>516CPA_FW_040.M</v>
          </cell>
        </row>
        <row r="6363">
          <cell r="D6363" t="str">
            <v>918CPA_FW_040.M</v>
          </cell>
        </row>
        <row r="6364">
          <cell r="D6364" t="str">
            <v>748CPA_FW_040.M</v>
          </cell>
        </row>
        <row r="6365">
          <cell r="D6365" t="str">
            <v>618CPA_FW_040.M</v>
          </cell>
        </row>
        <row r="6366">
          <cell r="D6366" t="str">
            <v>522CPA_FW_040.M</v>
          </cell>
        </row>
        <row r="6367">
          <cell r="D6367" t="str">
            <v>622CPA_FW_040.M</v>
          </cell>
        </row>
        <row r="6368">
          <cell r="D6368" t="str">
            <v>156CPA_FW_040.M</v>
          </cell>
        </row>
        <row r="6369">
          <cell r="D6369" t="str">
            <v>624CPA_FW_040.M</v>
          </cell>
        </row>
        <row r="6370">
          <cell r="D6370" t="str">
            <v>626CPA_FW_040.M</v>
          </cell>
        </row>
        <row r="6371">
          <cell r="D6371" t="str">
            <v>628CPA_FW_040.M</v>
          </cell>
        </row>
        <row r="6372">
          <cell r="D6372" t="str">
            <v>228CPA_FW_040.M</v>
          </cell>
        </row>
        <row r="6373">
          <cell r="D6373" t="str">
            <v>924CPA_FW_040.M</v>
          </cell>
        </row>
        <row r="6374">
          <cell r="D6374" t="str">
            <v>233CPA_FW_040.M</v>
          </cell>
        </row>
        <row r="6375">
          <cell r="D6375" t="str">
            <v>632CPA_FW_040.M</v>
          </cell>
        </row>
        <row r="6376">
          <cell r="D6376" t="str">
            <v>636CPA_FW_040.M</v>
          </cell>
        </row>
        <row r="6377">
          <cell r="D6377" t="str">
            <v>634CPA_FW_040.M</v>
          </cell>
        </row>
        <row r="6378">
          <cell r="D6378" t="str">
            <v>238CPA_FW_040.M</v>
          </cell>
        </row>
        <row r="6379">
          <cell r="D6379" t="str">
            <v>662CPA_FW_040.M</v>
          </cell>
        </row>
        <row r="6380">
          <cell r="D6380" t="str">
            <v>960CPA_FW_040.M</v>
          </cell>
        </row>
        <row r="6381">
          <cell r="D6381" t="str">
            <v>423CPA_FW_040.M</v>
          </cell>
        </row>
        <row r="6382">
          <cell r="D6382" t="str">
            <v>935CPA_FW_040.M</v>
          </cell>
        </row>
        <row r="6383">
          <cell r="D6383" t="str">
            <v>128CPA_FW_040.M</v>
          </cell>
        </row>
        <row r="6384">
          <cell r="D6384" t="str">
            <v>611CPA_FW_040.M</v>
          </cell>
        </row>
        <row r="6385">
          <cell r="D6385" t="str">
            <v>321CPA_FW_040.M</v>
          </cell>
        </row>
        <row r="6386">
          <cell r="D6386" t="str">
            <v>243CPA_FW_040.M</v>
          </cell>
        </row>
        <row r="6387">
          <cell r="D6387" t="str">
            <v>309CPA_FW_040.M</v>
          </cell>
        </row>
        <row r="6388">
          <cell r="D6388" t="str">
            <v>248CPA_FW_040.M</v>
          </cell>
        </row>
        <row r="6389">
          <cell r="D6389" t="str">
            <v>469CPA_FW_040.M</v>
          </cell>
        </row>
        <row r="6390">
          <cell r="D6390" t="str">
            <v>253CPA_FW_040.M</v>
          </cell>
        </row>
        <row r="6391">
          <cell r="D6391" t="str">
            <v>642CPA_FW_040.M</v>
          </cell>
        </row>
        <row r="6392">
          <cell r="D6392" t="str">
            <v>643CPA_FW_040.M</v>
          </cell>
        </row>
        <row r="6393">
          <cell r="D6393" t="str">
            <v>939CPA_FW_040.M</v>
          </cell>
        </row>
        <row r="6394">
          <cell r="D6394" t="str">
            <v>644CPA_FW_040.M</v>
          </cell>
        </row>
        <row r="6395">
          <cell r="D6395" t="str">
            <v>163CPA_FW_040.M</v>
          </cell>
        </row>
        <row r="6396">
          <cell r="D6396" t="str">
            <v>819CPA_FW_040.M</v>
          </cell>
        </row>
        <row r="6397">
          <cell r="D6397" t="str">
            <v>172CPA_FW_040.M</v>
          </cell>
        </row>
        <row r="6398">
          <cell r="D6398" t="str">
            <v>132CPA_FW_040.M</v>
          </cell>
        </row>
        <row r="6399">
          <cell r="D6399" t="str">
            <v>646CPA_FW_040.M</v>
          </cell>
        </row>
        <row r="6400">
          <cell r="D6400" t="str">
            <v>648CPA_FW_040.M</v>
          </cell>
        </row>
        <row r="6401">
          <cell r="D6401" t="str">
            <v>915CPA_FW_040.M</v>
          </cell>
        </row>
        <row r="6402">
          <cell r="D6402" t="str">
            <v>134CPA_FW_040.M</v>
          </cell>
        </row>
        <row r="6403">
          <cell r="D6403" t="str">
            <v>652CPA_FW_040.M</v>
          </cell>
        </row>
        <row r="6404">
          <cell r="D6404" t="str">
            <v>174CPA_FW_040.M</v>
          </cell>
        </row>
        <row r="6405">
          <cell r="D6405" t="str">
            <v>328CPA_FW_040.M</v>
          </cell>
        </row>
        <row r="6406">
          <cell r="D6406" t="str">
            <v>258CPA_FW_040.M</v>
          </cell>
        </row>
        <row r="6407">
          <cell r="D6407" t="str">
            <v>656CPA_FW_040.M</v>
          </cell>
        </row>
        <row r="6408">
          <cell r="D6408" t="str">
            <v>654CPA_FW_040.M</v>
          </cell>
        </row>
        <row r="6409">
          <cell r="D6409" t="str">
            <v>336CPA_FW_040.M</v>
          </cell>
        </row>
        <row r="6410">
          <cell r="D6410" t="str">
            <v>263CPA_FW_040.M</v>
          </cell>
        </row>
        <row r="6411">
          <cell r="D6411" t="str">
            <v>268CPA_FW_040.M</v>
          </cell>
        </row>
        <row r="6412">
          <cell r="D6412" t="str">
            <v>532CPA_FW_040.M</v>
          </cell>
        </row>
        <row r="6413">
          <cell r="D6413" t="str">
            <v>944CPA_FW_040.M</v>
          </cell>
        </row>
        <row r="6414">
          <cell r="D6414" t="str">
            <v>176CPA_FW_040.M</v>
          </cell>
        </row>
        <row r="6415">
          <cell r="D6415" t="str">
            <v>534CPA_FW_040.M</v>
          </cell>
        </row>
        <row r="6416">
          <cell r="D6416" t="str">
            <v>536CPA_FW_040.M</v>
          </cell>
        </row>
        <row r="6417">
          <cell r="D6417" t="str">
            <v>429CPA_FW_040.M</v>
          </cell>
        </row>
        <row r="6418">
          <cell r="D6418" t="str">
            <v>433CPA_FW_040.M</v>
          </cell>
        </row>
        <row r="6419">
          <cell r="D6419" t="str">
            <v>178CPA_FW_040.M</v>
          </cell>
        </row>
        <row r="6420">
          <cell r="D6420" t="str">
            <v>436CPA_FW_040.M</v>
          </cell>
        </row>
        <row r="6421">
          <cell r="D6421" t="str">
            <v>136CPA_FW_040.M</v>
          </cell>
        </row>
        <row r="6422">
          <cell r="D6422" t="str">
            <v>343CPA_FW_040.M</v>
          </cell>
        </row>
        <row r="6423">
          <cell r="D6423" t="str">
            <v>158CPA_FW_040.M</v>
          </cell>
        </row>
        <row r="6424">
          <cell r="D6424" t="str">
            <v>439CPA_FW_040.M</v>
          </cell>
        </row>
        <row r="6425">
          <cell r="D6425" t="str">
            <v>916CPA_FW_040.M</v>
          </cell>
        </row>
        <row r="6426">
          <cell r="D6426" t="str">
            <v>664CPA_FW_040.M</v>
          </cell>
        </row>
        <row r="6427">
          <cell r="D6427" t="str">
            <v>826CPA_FW_040.M</v>
          </cell>
        </row>
        <row r="6428">
          <cell r="D6428" t="str">
            <v>542CPA_FW_040.M</v>
          </cell>
        </row>
        <row r="6429">
          <cell r="D6429" t="str">
            <v>967CPA_FW_040.M</v>
          </cell>
        </row>
        <row r="6430">
          <cell r="D6430" t="str">
            <v>443CPA_FW_040.M</v>
          </cell>
        </row>
        <row r="6431">
          <cell r="D6431" t="str">
            <v>917CPA_FW_040.M</v>
          </cell>
        </row>
        <row r="6432">
          <cell r="D6432" t="str">
            <v>544CPA_FW_040.M</v>
          </cell>
        </row>
        <row r="6433">
          <cell r="D6433" t="str">
            <v>941CPA_FW_040.M</v>
          </cell>
        </row>
        <row r="6434">
          <cell r="D6434" t="str">
            <v>446CPA_FW_040.M</v>
          </cell>
        </row>
        <row r="6435">
          <cell r="D6435" t="str">
            <v>666CPA_FW_040.M</v>
          </cell>
        </row>
        <row r="6436">
          <cell r="D6436" t="str">
            <v>668CPA_FW_040.M</v>
          </cell>
        </row>
        <row r="6437">
          <cell r="D6437" t="str">
            <v>672CPA_FW_040.M</v>
          </cell>
        </row>
        <row r="6438">
          <cell r="D6438" t="str">
            <v>946CPA_FW_040.M</v>
          </cell>
        </row>
        <row r="6439">
          <cell r="D6439" t="str">
            <v>137CPA_FW_040.M</v>
          </cell>
        </row>
        <row r="6440">
          <cell r="D6440" t="str">
            <v>546CPA_FW_040.M</v>
          </cell>
        </row>
        <row r="6441">
          <cell r="D6441" t="str">
            <v>962CPA_FW_040.M</v>
          </cell>
        </row>
        <row r="6442">
          <cell r="D6442" t="str">
            <v>674CPA_FW_040.M</v>
          </cell>
        </row>
        <row r="6443">
          <cell r="D6443" t="str">
            <v>676CPA_FW_040.M</v>
          </cell>
        </row>
        <row r="6444">
          <cell r="D6444" t="str">
            <v>548CPA_FW_040.M</v>
          </cell>
        </row>
        <row r="6445">
          <cell r="D6445" t="str">
            <v>556CPA_FW_040.M</v>
          </cell>
        </row>
        <row r="6446">
          <cell r="D6446" t="str">
            <v>678CPA_FW_040.M</v>
          </cell>
        </row>
        <row r="6447">
          <cell r="D6447" t="str">
            <v>181CPA_FW_040.M</v>
          </cell>
        </row>
        <row r="6448">
          <cell r="D6448" t="str">
            <v>867CPA_FW_040.M</v>
          </cell>
        </row>
        <row r="6449">
          <cell r="D6449" t="str">
            <v>682CPA_FW_040.M</v>
          </cell>
        </row>
        <row r="6450">
          <cell r="D6450" t="str">
            <v>684CPA_FW_040.M</v>
          </cell>
        </row>
        <row r="6451">
          <cell r="D6451" t="str">
            <v>273CPA_FW_040.M</v>
          </cell>
        </row>
        <row r="6452">
          <cell r="D6452" t="str">
            <v>868CPA_FW_040.M</v>
          </cell>
        </row>
        <row r="6453">
          <cell r="D6453" t="str">
            <v>921CPA_FW_040.M</v>
          </cell>
        </row>
        <row r="6454">
          <cell r="D6454" t="str">
            <v>948CPA_FW_040.M</v>
          </cell>
        </row>
        <row r="6455">
          <cell r="D6455" t="str">
            <v>943CPA_FW_040.M</v>
          </cell>
        </row>
        <row r="6456">
          <cell r="D6456" t="str">
            <v>351CPA_FW_040.M</v>
          </cell>
        </row>
        <row r="6457">
          <cell r="D6457" t="str">
            <v>686CPA_FW_040.M</v>
          </cell>
        </row>
        <row r="6458">
          <cell r="D6458" t="str">
            <v>688CPA_FW_040.M</v>
          </cell>
        </row>
        <row r="6459">
          <cell r="D6459" t="str">
            <v>518CPA_FW_040.M</v>
          </cell>
        </row>
        <row r="6460">
          <cell r="D6460" t="str">
            <v>728CPA_FW_040.M</v>
          </cell>
        </row>
        <row r="6461">
          <cell r="D6461" t="str">
            <v>836CPA_FW_040.M</v>
          </cell>
        </row>
        <row r="6462">
          <cell r="D6462" t="str">
            <v>558CPA_FW_040.M</v>
          </cell>
        </row>
        <row r="6463">
          <cell r="D6463" t="str">
            <v>138CPA_FW_040.M</v>
          </cell>
        </row>
        <row r="6464">
          <cell r="D6464" t="str">
            <v>353CPA_FW_040.M</v>
          </cell>
        </row>
        <row r="6465">
          <cell r="D6465" t="str">
            <v>196CPA_FW_040.M</v>
          </cell>
        </row>
        <row r="6466">
          <cell r="D6466" t="str">
            <v>278CPA_FW_040.M</v>
          </cell>
        </row>
        <row r="6467">
          <cell r="D6467" t="str">
            <v>692CPA_FW_040.M</v>
          </cell>
        </row>
        <row r="6468">
          <cell r="D6468" t="str">
            <v>694CPA_FW_040.M</v>
          </cell>
        </row>
        <row r="6469">
          <cell r="D6469" t="str">
            <v>142CPA_FW_040.M</v>
          </cell>
        </row>
        <row r="6470">
          <cell r="D6470" t="str">
            <v>449CPA_FW_040.M</v>
          </cell>
        </row>
        <row r="6471">
          <cell r="D6471" t="str">
            <v>564CPA_FW_040.M</v>
          </cell>
        </row>
        <row r="6472">
          <cell r="D6472" t="str">
            <v>565CPA_FW_040.M</v>
          </cell>
        </row>
        <row r="6473">
          <cell r="D6473" t="str">
            <v>283CPA_FW_040.M</v>
          </cell>
        </row>
        <row r="6474">
          <cell r="D6474" t="str">
            <v>853CPA_FW_040.M</v>
          </cell>
        </row>
        <row r="6475">
          <cell r="D6475" t="str">
            <v>288CPA_FW_040.M</v>
          </cell>
        </row>
        <row r="6476">
          <cell r="D6476" t="str">
            <v>293CPA_FW_040.M</v>
          </cell>
        </row>
        <row r="6477">
          <cell r="D6477" t="str">
            <v>566CPA_FW_040.M</v>
          </cell>
        </row>
        <row r="6478">
          <cell r="D6478" t="str">
            <v>964CPA_FW_040.M</v>
          </cell>
        </row>
        <row r="6479">
          <cell r="D6479" t="str">
            <v>182CPA_FW_040.M</v>
          </cell>
        </row>
        <row r="6480">
          <cell r="D6480" t="str">
            <v>359CPA_FW_040.M</v>
          </cell>
        </row>
        <row r="6481">
          <cell r="D6481" t="str">
            <v>453CPA_FW_040.M</v>
          </cell>
        </row>
        <row r="6482">
          <cell r="D6482" t="str">
            <v>968CPA_FW_040.M</v>
          </cell>
        </row>
        <row r="6483">
          <cell r="D6483" t="str">
            <v>922CPA_FW_040.M</v>
          </cell>
        </row>
        <row r="6484">
          <cell r="D6484" t="str">
            <v>714CPA_FW_040.M</v>
          </cell>
        </row>
        <row r="6485">
          <cell r="D6485" t="str">
            <v>862CPA_FW_040.M</v>
          </cell>
        </row>
        <row r="6486">
          <cell r="D6486" t="str">
            <v>135CPA_FW_040.M</v>
          </cell>
        </row>
        <row r="6487">
          <cell r="D6487" t="str">
            <v>716CPA_FW_040.M</v>
          </cell>
        </row>
        <row r="6488">
          <cell r="D6488" t="str">
            <v>456CPA_FW_040.M</v>
          </cell>
        </row>
        <row r="6489">
          <cell r="D6489" t="str">
            <v>722CPA_FW_040.M</v>
          </cell>
        </row>
        <row r="6490">
          <cell r="D6490" t="str">
            <v>942CPA_FW_040.M</v>
          </cell>
        </row>
        <row r="6491">
          <cell r="D6491" t="str">
            <v>718CPA_FW_040.M</v>
          </cell>
        </row>
        <row r="6492">
          <cell r="D6492" t="str">
            <v>724CPA_FW_040.M</v>
          </cell>
        </row>
        <row r="6493">
          <cell r="D6493" t="str">
            <v>576CPA_FW_040.M</v>
          </cell>
        </row>
        <row r="6494">
          <cell r="D6494" t="str">
            <v>936CPA_FW_040.M</v>
          </cell>
        </row>
        <row r="6495">
          <cell r="D6495" t="str">
            <v>961CPA_FW_040.M</v>
          </cell>
        </row>
        <row r="6496">
          <cell r="D6496" t="str">
            <v>813CPA_FW_040.M</v>
          </cell>
        </row>
        <row r="6497">
          <cell r="D6497" t="str">
            <v>726CPA_FW_040.M</v>
          </cell>
        </row>
        <row r="6498">
          <cell r="D6498" t="str">
            <v>199CPA_FW_040.M</v>
          </cell>
        </row>
        <row r="6499">
          <cell r="D6499" t="str">
            <v>733CPA_FW_040.M</v>
          </cell>
        </row>
        <row r="6500">
          <cell r="D6500" t="str">
            <v>184CPA_FW_040.M</v>
          </cell>
        </row>
        <row r="6501">
          <cell r="D6501" t="str">
            <v>524CPA_FW_040.M</v>
          </cell>
        </row>
        <row r="6502">
          <cell r="D6502" t="str">
            <v>361CPA_FW_040.M</v>
          </cell>
        </row>
        <row r="6503">
          <cell r="D6503" t="str">
            <v>362CPA_FW_040.M</v>
          </cell>
        </row>
        <row r="6504">
          <cell r="D6504" t="str">
            <v>364CPA_FW_040.M</v>
          </cell>
        </row>
        <row r="6505">
          <cell r="D6505" t="str">
            <v>732CPA_FW_040.M</v>
          </cell>
        </row>
        <row r="6506">
          <cell r="D6506" t="str">
            <v>366CPA_FW_040.M</v>
          </cell>
        </row>
        <row r="6507">
          <cell r="D6507" t="str">
            <v>734CPA_FW_040.M</v>
          </cell>
        </row>
        <row r="6508">
          <cell r="D6508" t="str">
            <v>144CPA_FW_040.M</v>
          </cell>
        </row>
        <row r="6509">
          <cell r="D6509" t="str">
            <v>146CPA_FW_040.M</v>
          </cell>
        </row>
        <row r="6510">
          <cell r="D6510" t="str">
            <v>463CPA_FW_040.M</v>
          </cell>
        </row>
        <row r="6511">
          <cell r="D6511" t="str">
            <v>528CPA_FW_040.M</v>
          </cell>
        </row>
        <row r="6512">
          <cell r="D6512" t="str">
            <v>923CPA_FW_040.M</v>
          </cell>
        </row>
        <row r="6513">
          <cell r="D6513" t="str">
            <v>738CPA_FW_040.M</v>
          </cell>
        </row>
        <row r="6514">
          <cell r="D6514" t="str">
            <v>578CPA_FW_040.M</v>
          </cell>
        </row>
        <row r="6515">
          <cell r="D6515" t="str">
            <v>537CPA_FW_040.M</v>
          </cell>
        </row>
        <row r="6516">
          <cell r="D6516" t="str">
            <v>742CPA_FW_040.M</v>
          </cell>
        </row>
        <row r="6517">
          <cell r="D6517" t="str">
            <v>866CPA_FW_040.M</v>
          </cell>
        </row>
        <row r="6518">
          <cell r="D6518" t="str">
            <v>369CPA_FW_040.M</v>
          </cell>
        </row>
        <row r="6519">
          <cell r="D6519" t="str">
            <v>744CPA_FW_040.M</v>
          </cell>
        </row>
        <row r="6520">
          <cell r="D6520" t="str">
            <v>186CPA_FW_040.M</v>
          </cell>
        </row>
        <row r="6521">
          <cell r="D6521" t="str">
            <v>925CPA_FW_040.M</v>
          </cell>
        </row>
        <row r="6522">
          <cell r="D6522" t="str">
            <v>869CPA_FW_040.M</v>
          </cell>
        </row>
        <row r="6523">
          <cell r="D6523" t="str">
            <v>746CPA_FW_040.M</v>
          </cell>
        </row>
        <row r="6524">
          <cell r="D6524" t="str">
            <v>926CPA_FW_040.M</v>
          </cell>
        </row>
        <row r="6525">
          <cell r="D6525" t="str">
            <v>466CPA_FW_040.M</v>
          </cell>
        </row>
        <row r="6526">
          <cell r="D6526" t="str">
            <v>112CPA_FW_040.M</v>
          </cell>
        </row>
        <row r="6527">
          <cell r="D6527" t="str">
            <v>111CPA_FW_040.M</v>
          </cell>
        </row>
        <row r="6528">
          <cell r="D6528" t="str">
            <v>298CPA_FW_040.M</v>
          </cell>
        </row>
        <row r="6529">
          <cell r="D6529" t="str">
            <v>927CPA_FW_040.M</v>
          </cell>
        </row>
        <row r="6530">
          <cell r="D6530" t="str">
            <v>846CPA_FW_040.M</v>
          </cell>
        </row>
        <row r="6531">
          <cell r="D6531" t="str">
            <v>299CPA_FW_040.M</v>
          </cell>
        </row>
        <row r="6532">
          <cell r="D6532" t="str">
            <v>582CPA_FW_040.M</v>
          </cell>
        </row>
        <row r="6533">
          <cell r="D6533" t="str">
            <v>474CPA_FW_040.M</v>
          </cell>
        </row>
        <row r="6534">
          <cell r="D6534" t="str">
            <v>754CPA_FW_040.M</v>
          </cell>
        </row>
        <row r="6535">
          <cell r="D6535" t="str">
            <v>698CPA_FW_040.M</v>
          </cell>
        </row>
        <row r="6536">
          <cell r="D6536" t="str">
            <v>512CPA_FW_060.M</v>
          </cell>
        </row>
        <row r="6537">
          <cell r="D6537" t="str">
            <v>914CPA_FW_060.M</v>
          </cell>
        </row>
        <row r="6538">
          <cell r="D6538" t="str">
            <v>612CPA_FW_060.M</v>
          </cell>
        </row>
        <row r="6539">
          <cell r="D6539" t="str">
            <v>614CPA_FW_060.M</v>
          </cell>
        </row>
        <row r="6540">
          <cell r="D6540" t="str">
            <v>312CPA_FW_060.M</v>
          </cell>
        </row>
        <row r="6541">
          <cell r="D6541" t="str">
            <v>311CPA_FW_060.M</v>
          </cell>
        </row>
        <row r="6542">
          <cell r="D6542" t="str">
            <v>213CPA_FW_060.M</v>
          </cell>
        </row>
        <row r="6543">
          <cell r="D6543" t="str">
            <v>911CPA_FW_060.M</v>
          </cell>
        </row>
        <row r="6544">
          <cell r="D6544" t="str">
            <v>193CPA_FW_060.M</v>
          </cell>
        </row>
        <row r="6545">
          <cell r="D6545" t="str">
            <v>122CPA_FW_060.M</v>
          </cell>
        </row>
        <row r="6546">
          <cell r="D6546" t="str">
            <v>912CPA_FW_060.M</v>
          </cell>
        </row>
        <row r="6547">
          <cell r="D6547" t="str">
            <v>313CPA_FW_060.M</v>
          </cell>
        </row>
        <row r="6548">
          <cell r="D6548" t="str">
            <v>419CPA_FW_060.M</v>
          </cell>
        </row>
        <row r="6549">
          <cell r="D6549" t="str">
            <v>513CPA_FW_060.M</v>
          </cell>
        </row>
        <row r="6550">
          <cell r="D6550" t="str">
            <v>316CPA_FW_060.M</v>
          </cell>
        </row>
        <row r="6551">
          <cell r="D6551" t="str">
            <v>913CPA_FW_060.M</v>
          </cell>
        </row>
        <row r="6552">
          <cell r="D6552" t="str">
            <v>124CPA_FW_060.M</v>
          </cell>
        </row>
        <row r="6553">
          <cell r="D6553" t="str">
            <v>339CPA_FW_060.M</v>
          </cell>
        </row>
        <row r="6554">
          <cell r="D6554" t="str">
            <v>638CPA_FW_060.M</v>
          </cell>
        </row>
        <row r="6555">
          <cell r="D6555" t="str">
            <v>514CPA_FW_060.M</v>
          </cell>
        </row>
        <row r="6556">
          <cell r="D6556" t="str">
            <v>218CPA_FW_060.M</v>
          </cell>
        </row>
        <row r="6557">
          <cell r="D6557" t="str">
            <v>963CPA_FW_060.M</v>
          </cell>
        </row>
        <row r="6558">
          <cell r="D6558" t="str">
            <v>616CPA_FW_060.M</v>
          </cell>
        </row>
        <row r="6559">
          <cell r="D6559" t="str">
            <v>223CPA_FW_060.M</v>
          </cell>
        </row>
        <row r="6560">
          <cell r="D6560" t="str">
            <v>516CPA_FW_060.M</v>
          </cell>
        </row>
        <row r="6561">
          <cell r="D6561" t="str">
            <v>918CPA_FW_060.M</v>
          </cell>
        </row>
        <row r="6562">
          <cell r="D6562" t="str">
            <v>748CPA_FW_060.M</v>
          </cell>
        </row>
        <row r="6563">
          <cell r="D6563" t="str">
            <v>618CPA_FW_060.M</v>
          </cell>
        </row>
        <row r="6564">
          <cell r="D6564" t="str">
            <v>522CPA_FW_060.M</v>
          </cell>
        </row>
        <row r="6565">
          <cell r="D6565" t="str">
            <v>622CPA_FW_060.M</v>
          </cell>
        </row>
        <row r="6566">
          <cell r="D6566" t="str">
            <v>156CPA_FW_060.M</v>
          </cell>
        </row>
        <row r="6567">
          <cell r="D6567" t="str">
            <v>624CPA_FW_060.M</v>
          </cell>
        </row>
        <row r="6568">
          <cell r="D6568" t="str">
            <v>626CPA_FW_060.M</v>
          </cell>
        </row>
        <row r="6569">
          <cell r="D6569" t="str">
            <v>628CPA_FW_060.M</v>
          </cell>
        </row>
        <row r="6570">
          <cell r="D6570" t="str">
            <v>228CPA_FW_060.M</v>
          </cell>
        </row>
        <row r="6571">
          <cell r="D6571" t="str">
            <v>924CPA_FW_060.M</v>
          </cell>
        </row>
        <row r="6572">
          <cell r="D6572" t="str">
            <v>233CPA_FW_060.M</v>
          </cell>
        </row>
        <row r="6573">
          <cell r="D6573" t="str">
            <v>632CPA_FW_060.M</v>
          </cell>
        </row>
        <row r="6574">
          <cell r="D6574" t="str">
            <v>636CPA_FW_060.M</v>
          </cell>
        </row>
        <row r="6575">
          <cell r="D6575" t="str">
            <v>634CPA_FW_060.M</v>
          </cell>
        </row>
        <row r="6576">
          <cell r="D6576" t="str">
            <v>238CPA_FW_060.M</v>
          </cell>
        </row>
        <row r="6577">
          <cell r="D6577" t="str">
            <v>662CPA_FW_060.M</v>
          </cell>
        </row>
        <row r="6578">
          <cell r="D6578" t="str">
            <v>960CPA_FW_060.M</v>
          </cell>
        </row>
        <row r="6579">
          <cell r="D6579" t="str">
            <v>423CPA_FW_060.M</v>
          </cell>
        </row>
        <row r="6580">
          <cell r="D6580" t="str">
            <v>935CPA_FW_060.M</v>
          </cell>
        </row>
        <row r="6581">
          <cell r="D6581" t="str">
            <v>128CPA_FW_060.M</v>
          </cell>
        </row>
        <row r="6582">
          <cell r="D6582" t="str">
            <v>611CPA_FW_060.M</v>
          </cell>
        </row>
        <row r="6583">
          <cell r="D6583" t="str">
            <v>321CPA_FW_060.M</v>
          </cell>
        </row>
        <row r="6584">
          <cell r="D6584" t="str">
            <v>243CPA_FW_060.M</v>
          </cell>
        </row>
        <row r="6585">
          <cell r="D6585" t="str">
            <v>309CPA_FW_060.M</v>
          </cell>
        </row>
        <row r="6586">
          <cell r="D6586" t="str">
            <v>248CPA_FW_060.M</v>
          </cell>
        </row>
        <row r="6587">
          <cell r="D6587" t="str">
            <v>469CPA_FW_060.M</v>
          </cell>
        </row>
        <row r="6588">
          <cell r="D6588" t="str">
            <v>253CPA_FW_060.M</v>
          </cell>
        </row>
        <row r="6589">
          <cell r="D6589" t="str">
            <v>642CPA_FW_060.M</v>
          </cell>
        </row>
        <row r="6590">
          <cell r="D6590" t="str">
            <v>643CPA_FW_060.M</v>
          </cell>
        </row>
        <row r="6591">
          <cell r="D6591" t="str">
            <v>939CPA_FW_060.M</v>
          </cell>
        </row>
        <row r="6592">
          <cell r="D6592" t="str">
            <v>644CPA_FW_060.M</v>
          </cell>
        </row>
        <row r="6593">
          <cell r="D6593" t="str">
            <v>163CPA_FW_060.M</v>
          </cell>
        </row>
        <row r="6594">
          <cell r="D6594" t="str">
            <v>819CPA_FW_060.M</v>
          </cell>
        </row>
        <row r="6595">
          <cell r="D6595" t="str">
            <v>172CPA_FW_060.M</v>
          </cell>
        </row>
        <row r="6596">
          <cell r="D6596" t="str">
            <v>132CPA_FW_060.M</v>
          </cell>
        </row>
        <row r="6597">
          <cell r="D6597" t="str">
            <v>646CPA_FW_060.M</v>
          </cell>
        </row>
        <row r="6598">
          <cell r="D6598" t="str">
            <v>648CPA_FW_060.M</v>
          </cell>
        </row>
        <row r="6599">
          <cell r="D6599" t="str">
            <v>915CPA_FW_060.M</v>
          </cell>
        </row>
        <row r="6600">
          <cell r="D6600" t="str">
            <v>134CPA_FW_060.M</v>
          </cell>
        </row>
        <row r="6601">
          <cell r="D6601" t="str">
            <v>652CPA_FW_060.M</v>
          </cell>
        </row>
        <row r="6602">
          <cell r="D6602" t="str">
            <v>174CPA_FW_060.M</v>
          </cell>
        </row>
        <row r="6603">
          <cell r="D6603" t="str">
            <v>328CPA_FW_060.M</v>
          </cell>
        </row>
        <row r="6604">
          <cell r="D6604" t="str">
            <v>258CPA_FW_060.M</v>
          </cell>
        </row>
        <row r="6605">
          <cell r="D6605" t="str">
            <v>656CPA_FW_060.M</v>
          </cell>
        </row>
        <row r="6606">
          <cell r="D6606" t="str">
            <v>654CPA_FW_060.M</v>
          </cell>
        </row>
        <row r="6607">
          <cell r="D6607" t="str">
            <v>336CPA_FW_060.M</v>
          </cell>
        </row>
        <row r="6608">
          <cell r="D6608" t="str">
            <v>263CPA_FW_060.M</v>
          </cell>
        </row>
        <row r="6609">
          <cell r="D6609" t="str">
            <v>268CPA_FW_060.M</v>
          </cell>
        </row>
        <row r="6610">
          <cell r="D6610" t="str">
            <v>532CPA_FW_060.M</v>
          </cell>
        </row>
        <row r="6611">
          <cell r="D6611" t="str">
            <v>944CPA_FW_060.M</v>
          </cell>
        </row>
        <row r="6612">
          <cell r="D6612" t="str">
            <v>176CPA_FW_060.M</v>
          </cell>
        </row>
        <row r="6613">
          <cell r="D6613" t="str">
            <v>534CPA_FW_060.M</v>
          </cell>
        </row>
        <row r="6614">
          <cell r="D6614" t="str">
            <v>536CPA_FW_060.M</v>
          </cell>
        </row>
        <row r="6615">
          <cell r="D6615" t="str">
            <v>429CPA_FW_060.M</v>
          </cell>
        </row>
        <row r="6616">
          <cell r="D6616" t="str">
            <v>433CPA_FW_060.M</v>
          </cell>
        </row>
        <row r="6617">
          <cell r="D6617" t="str">
            <v>178CPA_FW_060.M</v>
          </cell>
        </row>
        <row r="6618">
          <cell r="D6618" t="str">
            <v>436CPA_FW_060.M</v>
          </cell>
        </row>
        <row r="6619">
          <cell r="D6619" t="str">
            <v>136CPA_FW_060.M</v>
          </cell>
        </row>
        <row r="6620">
          <cell r="D6620" t="str">
            <v>343CPA_FW_060.M</v>
          </cell>
        </row>
        <row r="6621">
          <cell r="D6621" t="str">
            <v>158CPA_FW_060.M</v>
          </cell>
        </row>
        <row r="6622">
          <cell r="D6622" t="str">
            <v>439CPA_FW_060.M</v>
          </cell>
        </row>
        <row r="6623">
          <cell r="D6623" t="str">
            <v>916CPA_FW_060.M</v>
          </cell>
        </row>
        <row r="6624">
          <cell r="D6624" t="str">
            <v>664CPA_FW_060.M</v>
          </cell>
        </row>
        <row r="6625">
          <cell r="D6625" t="str">
            <v>826CPA_FW_060.M</v>
          </cell>
        </row>
        <row r="6626">
          <cell r="D6626" t="str">
            <v>542CPA_FW_060.M</v>
          </cell>
        </row>
        <row r="6627">
          <cell r="D6627" t="str">
            <v>967CPA_FW_060.M</v>
          </cell>
        </row>
        <row r="6628">
          <cell r="D6628" t="str">
            <v>443CPA_FW_060.M</v>
          </cell>
        </row>
        <row r="6629">
          <cell r="D6629" t="str">
            <v>917CPA_FW_060.M</v>
          </cell>
        </row>
        <row r="6630">
          <cell r="D6630" t="str">
            <v>544CPA_FW_060.M</v>
          </cell>
        </row>
        <row r="6631">
          <cell r="D6631" t="str">
            <v>941CPA_FW_060.M</v>
          </cell>
        </row>
        <row r="6632">
          <cell r="D6632" t="str">
            <v>446CPA_FW_060.M</v>
          </cell>
        </row>
        <row r="6633">
          <cell r="D6633" t="str">
            <v>666CPA_FW_060.M</v>
          </cell>
        </row>
        <row r="6634">
          <cell r="D6634" t="str">
            <v>668CPA_FW_060.M</v>
          </cell>
        </row>
        <row r="6635">
          <cell r="D6635" t="str">
            <v>672CPA_FW_060.M</v>
          </cell>
        </row>
        <row r="6636">
          <cell r="D6636" t="str">
            <v>946CPA_FW_060.M</v>
          </cell>
        </row>
        <row r="6637">
          <cell r="D6637" t="str">
            <v>137CPA_FW_060.M</v>
          </cell>
        </row>
        <row r="6638">
          <cell r="D6638" t="str">
            <v>546CPA_FW_060.M</v>
          </cell>
        </row>
        <row r="6639">
          <cell r="D6639" t="str">
            <v>962CPA_FW_060.M</v>
          </cell>
        </row>
        <row r="6640">
          <cell r="D6640" t="str">
            <v>674CPA_FW_060.M</v>
          </cell>
        </row>
        <row r="6641">
          <cell r="D6641" t="str">
            <v>676CPA_FW_060.M</v>
          </cell>
        </row>
        <row r="6642">
          <cell r="D6642" t="str">
            <v>548CPA_FW_060.M</v>
          </cell>
        </row>
        <row r="6643">
          <cell r="D6643" t="str">
            <v>556CPA_FW_060.M</v>
          </cell>
        </row>
        <row r="6644">
          <cell r="D6644" t="str">
            <v>678CPA_FW_060.M</v>
          </cell>
        </row>
        <row r="6645">
          <cell r="D6645" t="str">
            <v>181CPA_FW_060.M</v>
          </cell>
        </row>
        <row r="6646">
          <cell r="D6646" t="str">
            <v>867CPA_FW_060.M</v>
          </cell>
        </row>
        <row r="6647">
          <cell r="D6647" t="str">
            <v>682CPA_FW_060.M</v>
          </cell>
        </row>
        <row r="6648">
          <cell r="D6648" t="str">
            <v>684CPA_FW_060.M</v>
          </cell>
        </row>
        <row r="6649">
          <cell r="D6649" t="str">
            <v>273CPA_FW_060.M</v>
          </cell>
        </row>
        <row r="6650">
          <cell r="D6650" t="str">
            <v>868CPA_FW_060.M</v>
          </cell>
        </row>
        <row r="6651">
          <cell r="D6651" t="str">
            <v>921CPA_FW_060.M</v>
          </cell>
        </row>
        <row r="6652">
          <cell r="D6652" t="str">
            <v>948CPA_FW_060.M</v>
          </cell>
        </row>
        <row r="6653">
          <cell r="D6653" t="str">
            <v>943CPA_FW_060.M</v>
          </cell>
        </row>
        <row r="6654">
          <cell r="D6654" t="str">
            <v>351CPA_FW_060.M</v>
          </cell>
        </row>
        <row r="6655">
          <cell r="D6655" t="str">
            <v>686CPA_FW_060.M</v>
          </cell>
        </row>
        <row r="6656">
          <cell r="D6656" t="str">
            <v>688CPA_FW_060.M</v>
          </cell>
        </row>
        <row r="6657">
          <cell r="D6657" t="str">
            <v>518CPA_FW_060.M</v>
          </cell>
        </row>
        <row r="6658">
          <cell r="D6658" t="str">
            <v>728CPA_FW_060.M</v>
          </cell>
        </row>
        <row r="6659">
          <cell r="D6659" t="str">
            <v>836CPA_FW_060.M</v>
          </cell>
        </row>
        <row r="6660">
          <cell r="D6660" t="str">
            <v>558CPA_FW_060.M</v>
          </cell>
        </row>
        <row r="6661">
          <cell r="D6661" t="str">
            <v>138CPA_FW_060.M</v>
          </cell>
        </row>
        <row r="6662">
          <cell r="D6662" t="str">
            <v>353CPA_FW_060.M</v>
          </cell>
        </row>
        <row r="6663">
          <cell r="D6663" t="str">
            <v>196CPA_FW_060.M</v>
          </cell>
        </row>
        <row r="6664">
          <cell r="D6664" t="str">
            <v>278CPA_FW_060.M</v>
          </cell>
        </row>
        <row r="6665">
          <cell r="D6665" t="str">
            <v>692CPA_FW_060.M</v>
          </cell>
        </row>
        <row r="6666">
          <cell r="D6666" t="str">
            <v>694CPA_FW_060.M</v>
          </cell>
        </row>
        <row r="6667">
          <cell r="D6667" t="str">
            <v>142CPA_FW_060.M</v>
          </cell>
        </row>
        <row r="6668">
          <cell r="D6668" t="str">
            <v>449CPA_FW_060.M</v>
          </cell>
        </row>
        <row r="6669">
          <cell r="D6669" t="str">
            <v>564CPA_FW_060.M</v>
          </cell>
        </row>
        <row r="6670">
          <cell r="D6670" t="str">
            <v>565CPA_FW_060.M</v>
          </cell>
        </row>
        <row r="6671">
          <cell r="D6671" t="str">
            <v>283CPA_FW_060.M</v>
          </cell>
        </row>
        <row r="6672">
          <cell r="D6672" t="str">
            <v>853CPA_FW_060.M</v>
          </cell>
        </row>
        <row r="6673">
          <cell r="D6673" t="str">
            <v>288CPA_FW_060.M</v>
          </cell>
        </row>
        <row r="6674">
          <cell r="D6674" t="str">
            <v>293CPA_FW_060.M</v>
          </cell>
        </row>
        <row r="6675">
          <cell r="D6675" t="str">
            <v>566CPA_FW_060.M</v>
          </cell>
        </row>
        <row r="6676">
          <cell r="D6676" t="str">
            <v>964CPA_FW_060.M</v>
          </cell>
        </row>
        <row r="6677">
          <cell r="D6677" t="str">
            <v>182CPA_FW_060.M</v>
          </cell>
        </row>
        <row r="6678">
          <cell r="D6678" t="str">
            <v>359CPA_FW_060.M</v>
          </cell>
        </row>
        <row r="6679">
          <cell r="D6679" t="str">
            <v>453CPA_FW_060.M</v>
          </cell>
        </row>
        <row r="6680">
          <cell r="D6680" t="str">
            <v>968CPA_FW_060.M</v>
          </cell>
        </row>
        <row r="6681">
          <cell r="D6681" t="str">
            <v>922CPA_FW_060.M</v>
          </cell>
        </row>
        <row r="6682">
          <cell r="D6682" t="str">
            <v>714CPA_FW_060.M</v>
          </cell>
        </row>
        <row r="6683">
          <cell r="D6683" t="str">
            <v>862CPA_FW_060.M</v>
          </cell>
        </row>
        <row r="6684">
          <cell r="D6684" t="str">
            <v>135CPA_FW_060.M</v>
          </cell>
        </row>
        <row r="6685">
          <cell r="D6685" t="str">
            <v>716CPA_FW_060.M</v>
          </cell>
        </row>
        <row r="6686">
          <cell r="D6686" t="str">
            <v>456CPA_FW_060.M</v>
          </cell>
        </row>
        <row r="6687">
          <cell r="D6687" t="str">
            <v>722CPA_FW_060.M</v>
          </cell>
        </row>
        <row r="6688">
          <cell r="D6688" t="str">
            <v>942CPA_FW_060.M</v>
          </cell>
        </row>
        <row r="6689">
          <cell r="D6689" t="str">
            <v>718CPA_FW_060.M</v>
          </cell>
        </row>
        <row r="6690">
          <cell r="D6690" t="str">
            <v>724CPA_FW_060.M</v>
          </cell>
        </row>
        <row r="6691">
          <cell r="D6691" t="str">
            <v>576CPA_FW_060.M</v>
          </cell>
        </row>
        <row r="6692">
          <cell r="D6692" t="str">
            <v>936CPA_FW_060.M</v>
          </cell>
        </row>
        <row r="6693">
          <cell r="D6693" t="str">
            <v>961CPA_FW_060.M</v>
          </cell>
        </row>
        <row r="6694">
          <cell r="D6694" t="str">
            <v>813CPA_FW_060.M</v>
          </cell>
        </row>
        <row r="6695">
          <cell r="D6695" t="str">
            <v>726CPA_FW_060.M</v>
          </cell>
        </row>
        <row r="6696">
          <cell r="D6696" t="str">
            <v>199CPA_FW_060.M</v>
          </cell>
        </row>
        <row r="6697">
          <cell r="D6697" t="str">
            <v>733CPA_FW_060.M</v>
          </cell>
        </row>
        <row r="6698">
          <cell r="D6698" t="str">
            <v>184CPA_FW_060.M</v>
          </cell>
        </row>
        <row r="6699">
          <cell r="D6699" t="str">
            <v>524CPA_FW_060.M</v>
          </cell>
        </row>
        <row r="6700">
          <cell r="D6700" t="str">
            <v>361CPA_FW_060.M</v>
          </cell>
        </row>
        <row r="6701">
          <cell r="D6701" t="str">
            <v>362CPA_FW_060.M</v>
          </cell>
        </row>
        <row r="6702">
          <cell r="D6702" t="str">
            <v>364CPA_FW_060.M</v>
          </cell>
        </row>
        <row r="6703">
          <cell r="D6703" t="str">
            <v>732CPA_FW_060.M</v>
          </cell>
        </row>
        <row r="6704">
          <cell r="D6704" t="str">
            <v>366CPA_FW_060.M</v>
          </cell>
        </row>
        <row r="6705">
          <cell r="D6705" t="str">
            <v>734CPA_FW_060.M</v>
          </cell>
        </row>
        <row r="6706">
          <cell r="D6706" t="str">
            <v>144CPA_FW_060.M</v>
          </cell>
        </row>
        <row r="6707">
          <cell r="D6707" t="str">
            <v>146CPA_FW_060.M</v>
          </cell>
        </row>
        <row r="6708">
          <cell r="D6708" t="str">
            <v>463CPA_FW_060.M</v>
          </cell>
        </row>
        <row r="6709">
          <cell r="D6709" t="str">
            <v>528CPA_FW_060.M</v>
          </cell>
        </row>
        <row r="6710">
          <cell r="D6710" t="str">
            <v>923CPA_FW_060.M</v>
          </cell>
        </row>
        <row r="6711">
          <cell r="D6711" t="str">
            <v>738CPA_FW_060.M</v>
          </cell>
        </row>
        <row r="6712">
          <cell r="D6712" t="str">
            <v>578CPA_FW_060.M</v>
          </cell>
        </row>
        <row r="6713">
          <cell r="D6713" t="str">
            <v>537CPA_FW_060.M</v>
          </cell>
        </row>
        <row r="6714">
          <cell r="D6714" t="str">
            <v>742CPA_FW_060.M</v>
          </cell>
        </row>
        <row r="6715">
          <cell r="D6715" t="str">
            <v>866CPA_FW_060.M</v>
          </cell>
        </row>
        <row r="6716">
          <cell r="D6716" t="str">
            <v>369CPA_FW_060.M</v>
          </cell>
        </row>
        <row r="6717">
          <cell r="D6717" t="str">
            <v>744CPA_FW_060.M</v>
          </cell>
        </row>
        <row r="6718">
          <cell r="D6718" t="str">
            <v>186CPA_FW_060.M</v>
          </cell>
        </row>
        <row r="6719">
          <cell r="D6719" t="str">
            <v>925CPA_FW_060.M</v>
          </cell>
        </row>
        <row r="6720">
          <cell r="D6720" t="str">
            <v>869CPA_FW_060.M</v>
          </cell>
        </row>
        <row r="6721">
          <cell r="D6721" t="str">
            <v>746CPA_FW_060.M</v>
          </cell>
        </row>
        <row r="6722">
          <cell r="D6722" t="str">
            <v>926CPA_FW_060.M</v>
          </cell>
        </row>
        <row r="6723">
          <cell r="D6723" t="str">
            <v>466CPA_FW_060.M</v>
          </cell>
        </row>
        <row r="6724">
          <cell r="D6724" t="str">
            <v>112CPA_FW_060.M</v>
          </cell>
        </row>
        <row r="6725">
          <cell r="D6725" t="str">
            <v>111CPA_FW_060.M</v>
          </cell>
        </row>
        <row r="6726">
          <cell r="D6726" t="str">
            <v>298CPA_FW_060.M</v>
          </cell>
        </row>
        <row r="6727">
          <cell r="D6727" t="str">
            <v>927CPA_FW_060.M</v>
          </cell>
        </row>
        <row r="6728">
          <cell r="D6728" t="str">
            <v>846CPA_FW_060.M</v>
          </cell>
        </row>
        <row r="6729">
          <cell r="D6729" t="str">
            <v>299CPA_FW_060.M</v>
          </cell>
        </row>
        <row r="6730">
          <cell r="D6730" t="str">
            <v>582CPA_FW_060.M</v>
          </cell>
        </row>
        <row r="6731">
          <cell r="D6731" t="str">
            <v>474CPA_FW_060.M</v>
          </cell>
        </row>
        <row r="6732">
          <cell r="D6732" t="str">
            <v>754CPA_FW_060.M</v>
          </cell>
        </row>
        <row r="6733">
          <cell r="D6733" t="str">
            <v>698CPA_FW_060.M</v>
          </cell>
        </row>
        <row r="6734">
          <cell r="D6734" t="str">
            <v>512CPA_FW_070.M</v>
          </cell>
        </row>
        <row r="6735">
          <cell r="D6735" t="str">
            <v>914CPA_FW_070.M</v>
          </cell>
        </row>
        <row r="6736">
          <cell r="D6736" t="str">
            <v>612CPA_FW_070.M</v>
          </cell>
        </row>
        <row r="6737">
          <cell r="D6737" t="str">
            <v>614CPA_FW_070.M</v>
          </cell>
        </row>
        <row r="6738">
          <cell r="D6738" t="str">
            <v>312CPA_FW_070.M</v>
          </cell>
        </row>
        <row r="6739">
          <cell r="D6739" t="str">
            <v>311CPA_FW_070.M</v>
          </cell>
        </row>
        <row r="6740">
          <cell r="D6740" t="str">
            <v>213CPA_FW_070.M</v>
          </cell>
        </row>
        <row r="6741">
          <cell r="D6741" t="str">
            <v>911CPA_FW_070.M</v>
          </cell>
        </row>
        <row r="6742">
          <cell r="D6742" t="str">
            <v>193CPA_FW_070.M</v>
          </cell>
        </row>
        <row r="6743">
          <cell r="D6743" t="str">
            <v>122CPA_FW_070.M</v>
          </cell>
        </row>
        <row r="6744">
          <cell r="D6744" t="str">
            <v>912CPA_FW_070.M</v>
          </cell>
        </row>
        <row r="6745">
          <cell r="D6745" t="str">
            <v>313CPA_FW_070.M</v>
          </cell>
        </row>
        <row r="6746">
          <cell r="D6746" t="str">
            <v>419CPA_FW_070.M</v>
          </cell>
        </row>
        <row r="6747">
          <cell r="D6747" t="str">
            <v>513CPA_FW_070.M</v>
          </cell>
        </row>
        <row r="6748">
          <cell r="D6748" t="str">
            <v>316CPA_FW_070.M</v>
          </cell>
        </row>
        <row r="6749">
          <cell r="D6749" t="str">
            <v>913CPA_FW_070.M</v>
          </cell>
        </row>
        <row r="6750">
          <cell r="D6750" t="str">
            <v>124CPA_FW_070.M</v>
          </cell>
        </row>
        <row r="6751">
          <cell r="D6751" t="str">
            <v>339CPA_FW_070.M</v>
          </cell>
        </row>
        <row r="6752">
          <cell r="D6752" t="str">
            <v>638CPA_FW_070.M</v>
          </cell>
        </row>
        <row r="6753">
          <cell r="D6753" t="str">
            <v>514CPA_FW_070.M</v>
          </cell>
        </row>
        <row r="6754">
          <cell r="D6754" t="str">
            <v>218CPA_FW_070.M</v>
          </cell>
        </row>
        <row r="6755">
          <cell r="D6755" t="str">
            <v>963CPA_FW_070.M</v>
          </cell>
        </row>
        <row r="6756">
          <cell r="D6756" t="str">
            <v>616CPA_FW_070.M</v>
          </cell>
        </row>
        <row r="6757">
          <cell r="D6757" t="str">
            <v>223CPA_FW_070.M</v>
          </cell>
        </row>
        <row r="6758">
          <cell r="D6758" t="str">
            <v>516CPA_FW_070.M</v>
          </cell>
        </row>
        <row r="6759">
          <cell r="D6759" t="str">
            <v>918CPA_FW_070.M</v>
          </cell>
        </row>
        <row r="6760">
          <cell r="D6760" t="str">
            <v>748CPA_FW_070.M</v>
          </cell>
        </row>
        <row r="6761">
          <cell r="D6761" t="str">
            <v>618CPA_FW_070.M</v>
          </cell>
        </row>
        <row r="6762">
          <cell r="D6762" t="str">
            <v>522CPA_FW_070.M</v>
          </cell>
        </row>
        <row r="6763">
          <cell r="D6763" t="str">
            <v>622CPA_FW_070.M</v>
          </cell>
        </row>
        <row r="6764">
          <cell r="D6764" t="str">
            <v>156CPA_FW_070.M</v>
          </cell>
        </row>
        <row r="6765">
          <cell r="D6765" t="str">
            <v>624CPA_FW_070.M</v>
          </cell>
        </row>
        <row r="6766">
          <cell r="D6766" t="str">
            <v>626CPA_FW_070.M</v>
          </cell>
        </row>
        <row r="6767">
          <cell r="D6767" t="str">
            <v>628CPA_FW_070.M</v>
          </cell>
        </row>
        <row r="6768">
          <cell r="D6768" t="str">
            <v>228CPA_FW_070.M</v>
          </cell>
        </row>
        <row r="6769">
          <cell r="D6769" t="str">
            <v>924CPA_FW_070.M</v>
          </cell>
        </row>
        <row r="6770">
          <cell r="D6770" t="str">
            <v>233CPA_FW_070.M</v>
          </cell>
        </row>
        <row r="6771">
          <cell r="D6771" t="str">
            <v>632CPA_FW_070.M</v>
          </cell>
        </row>
        <row r="6772">
          <cell r="D6772" t="str">
            <v>636CPA_FW_070.M</v>
          </cell>
        </row>
        <row r="6773">
          <cell r="D6773" t="str">
            <v>634CPA_FW_070.M</v>
          </cell>
        </row>
        <row r="6774">
          <cell r="D6774" t="str">
            <v>238CPA_FW_070.M</v>
          </cell>
        </row>
        <row r="6775">
          <cell r="D6775" t="str">
            <v>662CPA_FW_070.M</v>
          </cell>
        </row>
        <row r="6776">
          <cell r="D6776" t="str">
            <v>960CPA_FW_070.M</v>
          </cell>
        </row>
        <row r="6777">
          <cell r="D6777" t="str">
            <v>423CPA_FW_070.M</v>
          </cell>
        </row>
        <row r="6778">
          <cell r="D6778" t="str">
            <v>935CPA_FW_070.M</v>
          </cell>
        </row>
        <row r="6779">
          <cell r="D6779" t="str">
            <v>128CPA_FW_070.M</v>
          </cell>
        </row>
        <row r="6780">
          <cell r="D6780" t="str">
            <v>611CPA_FW_070.M</v>
          </cell>
        </row>
        <row r="6781">
          <cell r="D6781" t="str">
            <v>321CPA_FW_070.M</v>
          </cell>
        </row>
        <row r="6782">
          <cell r="D6782" t="str">
            <v>243CPA_FW_070.M</v>
          </cell>
        </row>
        <row r="6783">
          <cell r="D6783" t="str">
            <v>309CPA_FW_070.M</v>
          </cell>
        </row>
        <row r="6784">
          <cell r="D6784" t="str">
            <v>248CPA_FW_070.M</v>
          </cell>
        </row>
        <row r="6785">
          <cell r="D6785" t="str">
            <v>469CPA_FW_070.M</v>
          </cell>
        </row>
        <row r="6786">
          <cell r="D6786" t="str">
            <v>253CPA_FW_070.M</v>
          </cell>
        </row>
        <row r="6787">
          <cell r="D6787" t="str">
            <v>642CPA_FW_070.M</v>
          </cell>
        </row>
        <row r="6788">
          <cell r="D6788" t="str">
            <v>643CPA_FW_070.M</v>
          </cell>
        </row>
        <row r="6789">
          <cell r="D6789" t="str">
            <v>939CPA_FW_070.M</v>
          </cell>
        </row>
        <row r="6790">
          <cell r="D6790" t="str">
            <v>644CPA_FW_070.M</v>
          </cell>
        </row>
        <row r="6791">
          <cell r="D6791" t="str">
            <v>163CPA_FW_070.M</v>
          </cell>
        </row>
        <row r="6792">
          <cell r="D6792" t="str">
            <v>819CPA_FW_070.M</v>
          </cell>
        </row>
        <row r="6793">
          <cell r="D6793" t="str">
            <v>172CPA_FW_070.M</v>
          </cell>
        </row>
        <row r="6794">
          <cell r="D6794" t="str">
            <v>132CPA_FW_070.M</v>
          </cell>
        </row>
        <row r="6795">
          <cell r="D6795" t="str">
            <v>646CPA_FW_070.M</v>
          </cell>
        </row>
        <row r="6796">
          <cell r="D6796" t="str">
            <v>648CPA_FW_070.M</v>
          </cell>
        </row>
        <row r="6797">
          <cell r="D6797" t="str">
            <v>915CPA_FW_070.M</v>
          </cell>
        </row>
        <row r="6798">
          <cell r="D6798" t="str">
            <v>134CPA_FW_070.M</v>
          </cell>
        </row>
        <row r="6799">
          <cell r="D6799" t="str">
            <v>652CPA_FW_070.M</v>
          </cell>
        </row>
        <row r="6800">
          <cell r="D6800" t="str">
            <v>174CPA_FW_070.M</v>
          </cell>
        </row>
        <row r="6801">
          <cell r="D6801" t="str">
            <v>328CPA_FW_070.M</v>
          </cell>
        </row>
        <row r="6802">
          <cell r="D6802" t="str">
            <v>258CPA_FW_070.M</v>
          </cell>
        </row>
        <row r="6803">
          <cell r="D6803" t="str">
            <v>656CPA_FW_070.M</v>
          </cell>
        </row>
        <row r="6804">
          <cell r="D6804" t="str">
            <v>654CPA_FW_070.M</v>
          </cell>
        </row>
        <row r="6805">
          <cell r="D6805" t="str">
            <v>336CPA_FW_070.M</v>
          </cell>
        </row>
        <row r="6806">
          <cell r="D6806" t="str">
            <v>263CPA_FW_070.M</v>
          </cell>
        </row>
        <row r="6807">
          <cell r="D6807" t="str">
            <v>268CPA_FW_070.M</v>
          </cell>
        </row>
        <row r="6808">
          <cell r="D6808" t="str">
            <v>532CPA_FW_070.M</v>
          </cell>
        </row>
        <row r="6809">
          <cell r="D6809" t="str">
            <v>944CPA_FW_070.M</v>
          </cell>
        </row>
        <row r="6810">
          <cell r="D6810" t="str">
            <v>176CPA_FW_070.M</v>
          </cell>
        </row>
        <row r="6811">
          <cell r="D6811" t="str">
            <v>534CPA_FW_070.M</v>
          </cell>
        </row>
        <row r="6812">
          <cell r="D6812" t="str">
            <v>536CPA_FW_070.M</v>
          </cell>
        </row>
        <row r="6813">
          <cell r="D6813" t="str">
            <v>429CPA_FW_070.M</v>
          </cell>
        </row>
        <row r="6814">
          <cell r="D6814" t="str">
            <v>433CPA_FW_070.M</v>
          </cell>
        </row>
        <row r="6815">
          <cell r="D6815" t="str">
            <v>178CPA_FW_070.M</v>
          </cell>
        </row>
        <row r="6816">
          <cell r="D6816" t="str">
            <v>436CPA_FW_070.M</v>
          </cell>
        </row>
        <row r="6817">
          <cell r="D6817" t="str">
            <v>136CPA_FW_070.M</v>
          </cell>
        </row>
        <row r="6818">
          <cell r="D6818" t="str">
            <v>343CPA_FW_070.M</v>
          </cell>
        </row>
        <row r="6819">
          <cell r="D6819" t="str">
            <v>158CPA_FW_070.M</v>
          </cell>
        </row>
        <row r="6820">
          <cell r="D6820" t="str">
            <v>439CPA_FW_070.M</v>
          </cell>
        </row>
        <row r="6821">
          <cell r="D6821" t="str">
            <v>916CPA_FW_070.M</v>
          </cell>
        </row>
        <row r="6822">
          <cell r="D6822" t="str">
            <v>664CPA_FW_070.M</v>
          </cell>
        </row>
        <row r="6823">
          <cell r="D6823" t="str">
            <v>826CPA_FW_070.M</v>
          </cell>
        </row>
        <row r="6824">
          <cell r="D6824" t="str">
            <v>542CPA_FW_070.M</v>
          </cell>
        </row>
        <row r="6825">
          <cell r="D6825" t="str">
            <v>967CPA_FW_070.M</v>
          </cell>
        </row>
        <row r="6826">
          <cell r="D6826" t="str">
            <v>443CPA_FW_070.M</v>
          </cell>
        </row>
        <row r="6827">
          <cell r="D6827" t="str">
            <v>917CPA_FW_070.M</v>
          </cell>
        </row>
        <row r="6828">
          <cell r="D6828" t="str">
            <v>544CPA_FW_070.M</v>
          </cell>
        </row>
        <row r="6829">
          <cell r="D6829" t="str">
            <v>941CPA_FW_070.M</v>
          </cell>
        </row>
        <row r="6830">
          <cell r="D6830" t="str">
            <v>446CPA_FW_070.M</v>
          </cell>
        </row>
        <row r="6831">
          <cell r="D6831" t="str">
            <v>666CPA_FW_070.M</v>
          </cell>
        </row>
        <row r="6832">
          <cell r="D6832" t="str">
            <v>668CPA_FW_070.M</v>
          </cell>
        </row>
        <row r="6833">
          <cell r="D6833" t="str">
            <v>672CPA_FW_070.M</v>
          </cell>
        </row>
        <row r="6834">
          <cell r="D6834" t="str">
            <v>946CPA_FW_070.M</v>
          </cell>
        </row>
        <row r="6835">
          <cell r="D6835" t="str">
            <v>137CPA_FW_070.M</v>
          </cell>
        </row>
        <row r="6836">
          <cell r="D6836" t="str">
            <v>546CPA_FW_070.M</v>
          </cell>
        </row>
        <row r="6837">
          <cell r="D6837" t="str">
            <v>962CPA_FW_070.M</v>
          </cell>
        </row>
        <row r="6838">
          <cell r="D6838" t="str">
            <v>674CPA_FW_070.M</v>
          </cell>
        </row>
        <row r="6839">
          <cell r="D6839" t="str">
            <v>676CPA_FW_070.M</v>
          </cell>
        </row>
        <row r="6840">
          <cell r="D6840" t="str">
            <v>548CPA_FW_070.M</v>
          </cell>
        </row>
        <row r="6841">
          <cell r="D6841" t="str">
            <v>556CPA_FW_070.M</v>
          </cell>
        </row>
        <row r="6842">
          <cell r="D6842" t="str">
            <v>678CPA_FW_070.M</v>
          </cell>
        </row>
        <row r="6843">
          <cell r="D6843" t="str">
            <v>181CPA_FW_070.M</v>
          </cell>
        </row>
        <row r="6844">
          <cell r="D6844" t="str">
            <v>867CPA_FW_070.M</v>
          </cell>
        </row>
        <row r="6845">
          <cell r="D6845" t="str">
            <v>682CPA_FW_070.M</v>
          </cell>
        </row>
        <row r="6846">
          <cell r="D6846" t="str">
            <v>684CPA_FW_070.M</v>
          </cell>
        </row>
        <row r="6847">
          <cell r="D6847" t="str">
            <v>273CPA_FW_070.M</v>
          </cell>
        </row>
        <row r="6848">
          <cell r="D6848" t="str">
            <v>868CPA_FW_070.M</v>
          </cell>
        </row>
        <row r="6849">
          <cell r="D6849" t="str">
            <v>921CPA_FW_070.M</v>
          </cell>
        </row>
        <row r="6850">
          <cell r="D6850" t="str">
            <v>948CPA_FW_070.M</v>
          </cell>
        </row>
        <row r="6851">
          <cell r="D6851" t="str">
            <v>943CPA_FW_070.M</v>
          </cell>
        </row>
        <row r="6852">
          <cell r="D6852" t="str">
            <v>351CPA_FW_070.M</v>
          </cell>
        </row>
        <row r="6853">
          <cell r="D6853" t="str">
            <v>686CPA_FW_070.M</v>
          </cell>
        </row>
        <row r="6854">
          <cell r="D6854" t="str">
            <v>688CPA_FW_070.M</v>
          </cell>
        </row>
        <row r="6855">
          <cell r="D6855" t="str">
            <v>518CPA_FW_070.M</v>
          </cell>
        </row>
        <row r="6856">
          <cell r="D6856" t="str">
            <v>728CPA_FW_070.M</v>
          </cell>
        </row>
        <row r="6857">
          <cell r="D6857" t="str">
            <v>836CPA_FW_070.M</v>
          </cell>
        </row>
        <row r="6858">
          <cell r="D6858" t="str">
            <v>558CPA_FW_070.M</v>
          </cell>
        </row>
        <row r="6859">
          <cell r="D6859" t="str">
            <v>138CPA_FW_070.M</v>
          </cell>
        </row>
        <row r="6860">
          <cell r="D6860" t="str">
            <v>353CPA_FW_070.M</v>
          </cell>
        </row>
        <row r="6861">
          <cell r="D6861" t="str">
            <v>196CPA_FW_070.M</v>
          </cell>
        </row>
        <row r="6862">
          <cell r="D6862" t="str">
            <v>278CPA_FW_070.M</v>
          </cell>
        </row>
        <row r="6863">
          <cell r="D6863" t="str">
            <v>692CPA_FW_070.M</v>
          </cell>
        </row>
        <row r="6864">
          <cell r="D6864" t="str">
            <v>694CPA_FW_070.M</v>
          </cell>
        </row>
        <row r="6865">
          <cell r="D6865" t="str">
            <v>142CPA_FW_070.M</v>
          </cell>
        </row>
        <row r="6866">
          <cell r="D6866" t="str">
            <v>449CPA_FW_070.M</v>
          </cell>
        </row>
        <row r="6867">
          <cell r="D6867" t="str">
            <v>564CPA_FW_070.M</v>
          </cell>
        </row>
        <row r="6868">
          <cell r="D6868" t="str">
            <v>565CPA_FW_070.M</v>
          </cell>
        </row>
        <row r="6869">
          <cell r="D6869" t="str">
            <v>283CPA_FW_070.M</v>
          </cell>
        </row>
        <row r="6870">
          <cell r="D6870" t="str">
            <v>853CPA_FW_070.M</v>
          </cell>
        </row>
        <row r="6871">
          <cell r="D6871" t="str">
            <v>288CPA_FW_070.M</v>
          </cell>
        </row>
        <row r="6872">
          <cell r="D6872" t="str">
            <v>293CPA_FW_070.M</v>
          </cell>
        </row>
        <row r="6873">
          <cell r="D6873" t="str">
            <v>566CPA_FW_070.M</v>
          </cell>
        </row>
        <row r="6874">
          <cell r="D6874" t="str">
            <v>964CPA_FW_070.M</v>
          </cell>
        </row>
        <row r="6875">
          <cell r="D6875" t="str">
            <v>182CPA_FW_070.M</v>
          </cell>
        </row>
        <row r="6876">
          <cell r="D6876" t="str">
            <v>359CPA_FW_070.M</v>
          </cell>
        </row>
        <row r="6877">
          <cell r="D6877" t="str">
            <v>453CPA_FW_070.M</v>
          </cell>
        </row>
        <row r="6878">
          <cell r="D6878" t="str">
            <v>968CPA_FW_070.M</v>
          </cell>
        </row>
        <row r="6879">
          <cell r="D6879" t="str">
            <v>922CPA_FW_070.M</v>
          </cell>
        </row>
        <row r="6880">
          <cell r="D6880" t="str">
            <v>714CPA_FW_070.M</v>
          </cell>
        </row>
        <row r="6881">
          <cell r="D6881" t="str">
            <v>862CPA_FW_070.M</v>
          </cell>
        </row>
        <row r="6882">
          <cell r="D6882" t="str">
            <v>135CPA_FW_070.M</v>
          </cell>
        </row>
        <row r="6883">
          <cell r="D6883" t="str">
            <v>716CPA_FW_070.M</v>
          </cell>
        </row>
        <row r="6884">
          <cell r="D6884" t="str">
            <v>456CPA_FW_070.M</v>
          </cell>
        </row>
        <row r="6885">
          <cell r="D6885" t="str">
            <v>722CPA_FW_070.M</v>
          </cell>
        </row>
        <row r="6886">
          <cell r="D6886" t="str">
            <v>942CPA_FW_070.M</v>
          </cell>
        </row>
        <row r="6887">
          <cell r="D6887" t="str">
            <v>718CPA_FW_070.M</v>
          </cell>
        </row>
        <row r="6888">
          <cell r="D6888" t="str">
            <v>724CPA_FW_070.M</v>
          </cell>
        </row>
        <row r="6889">
          <cell r="D6889" t="str">
            <v>576CPA_FW_070.M</v>
          </cell>
        </row>
        <row r="6890">
          <cell r="D6890" t="str">
            <v>936CPA_FW_070.M</v>
          </cell>
        </row>
        <row r="6891">
          <cell r="D6891" t="str">
            <v>961CPA_FW_070.M</v>
          </cell>
        </row>
        <row r="6892">
          <cell r="D6892" t="str">
            <v>813CPA_FW_070.M</v>
          </cell>
        </row>
        <row r="6893">
          <cell r="D6893" t="str">
            <v>726CPA_FW_070.M</v>
          </cell>
        </row>
        <row r="6894">
          <cell r="D6894" t="str">
            <v>199CPA_FW_070.M</v>
          </cell>
        </row>
        <row r="6895">
          <cell r="D6895" t="str">
            <v>733CPA_FW_070.M</v>
          </cell>
        </row>
        <row r="6896">
          <cell r="D6896" t="str">
            <v>184CPA_FW_070.M</v>
          </cell>
        </row>
        <row r="6897">
          <cell r="D6897" t="str">
            <v>524CPA_FW_070.M</v>
          </cell>
        </row>
        <row r="6898">
          <cell r="D6898" t="str">
            <v>361CPA_FW_070.M</v>
          </cell>
        </row>
        <row r="6899">
          <cell r="D6899" t="str">
            <v>362CPA_FW_070.M</v>
          </cell>
        </row>
        <row r="6900">
          <cell r="D6900" t="str">
            <v>364CPA_FW_070.M</v>
          </cell>
        </row>
        <row r="6901">
          <cell r="D6901" t="str">
            <v>732CPA_FW_070.M</v>
          </cell>
        </row>
        <row r="6902">
          <cell r="D6902" t="str">
            <v>366CPA_FW_070.M</v>
          </cell>
        </row>
        <row r="6903">
          <cell r="D6903" t="str">
            <v>734CPA_FW_070.M</v>
          </cell>
        </row>
        <row r="6904">
          <cell r="D6904" t="str">
            <v>144CPA_FW_070.M</v>
          </cell>
        </row>
        <row r="6905">
          <cell r="D6905" t="str">
            <v>146CPA_FW_070.M</v>
          </cell>
        </row>
        <row r="6906">
          <cell r="D6906" t="str">
            <v>463CPA_FW_070.M</v>
          </cell>
        </row>
        <row r="6907">
          <cell r="D6907" t="str">
            <v>528CPA_FW_070.M</v>
          </cell>
        </row>
        <row r="6908">
          <cell r="D6908" t="str">
            <v>923CPA_FW_070.M</v>
          </cell>
        </row>
        <row r="6909">
          <cell r="D6909" t="str">
            <v>738CPA_FW_070.M</v>
          </cell>
        </row>
        <row r="6910">
          <cell r="D6910" t="str">
            <v>578CPA_FW_070.M</v>
          </cell>
        </row>
        <row r="6911">
          <cell r="D6911" t="str">
            <v>537CPA_FW_070.M</v>
          </cell>
        </row>
        <row r="6912">
          <cell r="D6912" t="str">
            <v>742CPA_FW_070.M</v>
          </cell>
        </row>
        <row r="6913">
          <cell r="D6913" t="str">
            <v>866CPA_FW_070.M</v>
          </cell>
        </row>
        <row r="6914">
          <cell r="D6914" t="str">
            <v>369CPA_FW_070.M</v>
          </cell>
        </row>
        <row r="6915">
          <cell r="D6915" t="str">
            <v>744CPA_FW_070.M</v>
          </cell>
        </row>
        <row r="6916">
          <cell r="D6916" t="str">
            <v>186CPA_FW_070.M</v>
          </cell>
        </row>
        <row r="6917">
          <cell r="D6917" t="str">
            <v>925CPA_FW_070.M</v>
          </cell>
        </row>
        <row r="6918">
          <cell r="D6918" t="str">
            <v>869CPA_FW_070.M</v>
          </cell>
        </row>
        <row r="6919">
          <cell r="D6919" t="str">
            <v>746CPA_FW_070.M</v>
          </cell>
        </row>
        <row r="6920">
          <cell r="D6920" t="str">
            <v>926CPA_FW_070.M</v>
          </cell>
        </row>
        <row r="6921">
          <cell r="D6921" t="str">
            <v>466CPA_FW_070.M</v>
          </cell>
        </row>
        <row r="6922">
          <cell r="D6922" t="str">
            <v>112CPA_FW_070.M</v>
          </cell>
        </row>
        <row r="6923">
          <cell r="D6923" t="str">
            <v>111CPA_FW_070.M</v>
          </cell>
        </row>
        <row r="6924">
          <cell r="D6924" t="str">
            <v>298CPA_FW_070.M</v>
          </cell>
        </row>
        <row r="6925">
          <cell r="D6925" t="str">
            <v>927CPA_FW_070.M</v>
          </cell>
        </row>
        <row r="6926">
          <cell r="D6926" t="str">
            <v>846CPA_FW_070.M</v>
          </cell>
        </row>
        <row r="6927">
          <cell r="D6927" t="str">
            <v>299CPA_FW_070.M</v>
          </cell>
        </row>
        <row r="6928">
          <cell r="D6928" t="str">
            <v>582CPA_FW_070.M</v>
          </cell>
        </row>
        <row r="6929">
          <cell r="D6929" t="str">
            <v>474CPA_FW_070.M</v>
          </cell>
        </row>
        <row r="6930">
          <cell r="D6930" t="str">
            <v>754CPA_FW_070.M</v>
          </cell>
        </row>
        <row r="6931">
          <cell r="D6931" t="str">
            <v>698CPA_FW_070.M</v>
          </cell>
        </row>
        <row r="6932">
          <cell r="D6932" t="str">
            <v>512CPA_FW_072.M</v>
          </cell>
        </row>
        <row r="6933">
          <cell r="D6933" t="str">
            <v>914CPA_FW_072.M</v>
          </cell>
        </row>
        <row r="6934">
          <cell r="D6934" t="str">
            <v>612CPA_FW_072.M</v>
          </cell>
        </row>
        <row r="6935">
          <cell r="D6935" t="str">
            <v>614CPA_FW_072.M</v>
          </cell>
        </row>
        <row r="6936">
          <cell r="D6936" t="str">
            <v>312CPA_FW_072.M</v>
          </cell>
        </row>
        <row r="6937">
          <cell r="D6937" t="str">
            <v>311CPA_FW_072.M</v>
          </cell>
        </row>
        <row r="6938">
          <cell r="D6938" t="str">
            <v>213CPA_FW_072.M</v>
          </cell>
        </row>
        <row r="6939">
          <cell r="D6939" t="str">
            <v>911CPA_FW_072.M</v>
          </cell>
        </row>
        <row r="6940">
          <cell r="D6940" t="str">
            <v>193CPA_FW_072.M</v>
          </cell>
        </row>
        <row r="6941">
          <cell r="D6941" t="str">
            <v>122CPA_FW_072.M</v>
          </cell>
        </row>
        <row r="6942">
          <cell r="D6942" t="str">
            <v>912CPA_FW_072.M</v>
          </cell>
        </row>
        <row r="6943">
          <cell r="D6943" t="str">
            <v>313CPA_FW_072.M</v>
          </cell>
        </row>
        <row r="6944">
          <cell r="D6944" t="str">
            <v>419CPA_FW_072.M</v>
          </cell>
        </row>
        <row r="6945">
          <cell r="D6945" t="str">
            <v>513CPA_FW_072.M</v>
          </cell>
        </row>
        <row r="6946">
          <cell r="D6946" t="str">
            <v>316CPA_FW_072.M</v>
          </cell>
        </row>
        <row r="6947">
          <cell r="D6947" t="str">
            <v>913CPA_FW_072.M</v>
          </cell>
        </row>
        <row r="6948">
          <cell r="D6948" t="str">
            <v>124CPA_FW_072.M</v>
          </cell>
        </row>
        <row r="6949">
          <cell r="D6949" t="str">
            <v>339CPA_FW_072.M</v>
          </cell>
        </row>
        <row r="6950">
          <cell r="D6950" t="str">
            <v>638CPA_FW_072.M</v>
          </cell>
        </row>
        <row r="6951">
          <cell r="D6951" t="str">
            <v>514CPA_FW_072.M</v>
          </cell>
        </row>
        <row r="6952">
          <cell r="D6952" t="str">
            <v>218CPA_FW_072.M</v>
          </cell>
        </row>
        <row r="6953">
          <cell r="D6953" t="str">
            <v>963CPA_FW_072.M</v>
          </cell>
        </row>
        <row r="6954">
          <cell r="D6954" t="str">
            <v>616CPA_FW_072.M</v>
          </cell>
        </row>
        <row r="6955">
          <cell r="D6955" t="str">
            <v>223CPA_FW_072.M</v>
          </cell>
        </row>
        <row r="6956">
          <cell r="D6956" t="str">
            <v>516CPA_FW_072.M</v>
          </cell>
        </row>
        <row r="6957">
          <cell r="D6957" t="str">
            <v>918CPA_FW_072.M</v>
          </cell>
        </row>
        <row r="6958">
          <cell r="D6958" t="str">
            <v>748CPA_FW_072.M</v>
          </cell>
        </row>
        <row r="6959">
          <cell r="D6959" t="str">
            <v>618CPA_FW_072.M</v>
          </cell>
        </row>
        <row r="6960">
          <cell r="D6960" t="str">
            <v>522CPA_FW_072.M</v>
          </cell>
        </row>
        <row r="6961">
          <cell r="D6961" t="str">
            <v>622CPA_FW_072.M</v>
          </cell>
        </row>
        <row r="6962">
          <cell r="D6962" t="str">
            <v>156CPA_FW_072.M</v>
          </cell>
        </row>
        <row r="6963">
          <cell r="D6963" t="str">
            <v>624CPA_FW_072.M</v>
          </cell>
        </row>
        <row r="6964">
          <cell r="D6964" t="str">
            <v>626CPA_FW_072.M</v>
          </cell>
        </row>
        <row r="6965">
          <cell r="D6965" t="str">
            <v>628CPA_FW_072.M</v>
          </cell>
        </row>
        <row r="6966">
          <cell r="D6966" t="str">
            <v>228CPA_FW_072.M</v>
          </cell>
        </row>
        <row r="6967">
          <cell r="D6967" t="str">
            <v>924CPA_FW_072.M</v>
          </cell>
        </row>
        <row r="6968">
          <cell r="D6968" t="str">
            <v>233CPA_FW_072.M</v>
          </cell>
        </row>
        <row r="6969">
          <cell r="D6969" t="str">
            <v>632CPA_FW_072.M</v>
          </cell>
        </row>
        <row r="6970">
          <cell r="D6970" t="str">
            <v>636CPA_FW_072.M</v>
          </cell>
        </row>
        <row r="6971">
          <cell r="D6971" t="str">
            <v>634CPA_FW_072.M</v>
          </cell>
        </row>
        <row r="6972">
          <cell r="D6972" t="str">
            <v>238CPA_FW_072.M</v>
          </cell>
        </row>
        <row r="6973">
          <cell r="D6973" t="str">
            <v>662CPA_FW_072.M</v>
          </cell>
        </row>
        <row r="6974">
          <cell r="D6974" t="str">
            <v>960CPA_FW_072.M</v>
          </cell>
        </row>
        <row r="6975">
          <cell r="D6975" t="str">
            <v>423CPA_FW_072.M</v>
          </cell>
        </row>
        <row r="6976">
          <cell r="D6976" t="str">
            <v>935CPA_FW_072.M</v>
          </cell>
        </row>
        <row r="6977">
          <cell r="D6977" t="str">
            <v>128CPA_FW_072.M</v>
          </cell>
        </row>
        <row r="6978">
          <cell r="D6978" t="str">
            <v>611CPA_FW_072.M</v>
          </cell>
        </row>
        <row r="6979">
          <cell r="D6979" t="str">
            <v>321CPA_FW_072.M</v>
          </cell>
        </row>
        <row r="6980">
          <cell r="D6980" t="str">
            <v>243CPA_FW_072.M</v>
          </cell>
        </row>
        <row r="6981">
          <cell r="D6981" t="str">
            <v>309CPA_FW_072.M</v>
          </cell>
        </row>
        <row r="6982">
          <cell r="D6982" t="str">
            <v>248CPA_FW_072.M</v>
          </cell>
        </row>
        <row r="6983">
          <cell r="D6983" t="str">
            <v>469CPA_FW_072.M</v>
          </cell>
        </row>
        <row r="6984">
          <cell r="D6984" t="str">
            <v>253CPA_FW_072.M</v>
          </cell>
        </row>
        <row r="6985">
          <cell r="D6985" t="str">
            <v>642CPA_FW_072.M</v>
          </cell>
        </row>
        <row r="6986">
          <cell r="D6986" t="str">
            <v>643CPA_FW_072.M</v>
          </cell>
        </row>
        <row r="6987">
          <cell r="D6987" t="str">
            <v>939CPA_FW_072.M</v>
          </cell>
        </row>
        <row r="6988">
          <cell r="D6988" t="str">
            <v>644CPA_FW_072.M</v>
          </cell>
        </row>
        <row r="6989">
          <cell r="D6989" t="str">
            <v>163CPA_FW_072.M</v>
          </cell>
        </row>
        <row r="6990">
          <cell r="D6990" t="str">
            <v>819CPA_FW_072.M</v>
          </cell>
        </row>
        <row r="6991">
          <cell r="D6991" t="str">
            <v>172CPA_FW_072.M</v>
          </cell>
        </row>
        <row r="6992">
          <cell r="D6992" t="str">
            <v>132CPA_FW_072.M</v>
          </cell>
        </row>
        <row r="6993">
          <cell r="D6993" t="str">
            <v>646CPA_FW_072.M</v>
          </cell>
        </row>
        <row r="6994">
          <cell r="D6994" t="str">
            <v>648CPA_FW_072.M</v>
          </cell>
        </row>
        <row r="6995">
          <cell r="D6995" t="str">
            <v>915CPA_FW_072.M</v>
          </cell>
        </row>
        <row r="6996">
          <cell r="D6996" t="str">
            <v>134CPA_FW_072.M</v>
          </cell>
        </row>
        <row r="6997">
          <cell r="D6997" t="str">
            <v>652CPA_FW_072.M</v>
          </cell>
        </row>
        <row r="6998">
          <cell r="D6998" t="str">
            <v>174CPA_FW_072.M</v>
          </cell>
        </row>
        <row r="6999">
          <cell r="D6999" t="str">
            <v>328CPA_FW_072.M</v>
          </cell>
        </row>
        <row r="7000">
          <cell r="D7000" t="str">
            <v>258CPA_FW_072.M</v>
          </cell>
        </row>
        <row r="7001">
          <cell r="D7001" t="str">
            <v>656CPA_FW_072.M</v>
          </cell>
        </row>
        <row r="7002">
          <cell r="D7002" t="str">
            <v>654CPA_FW_072.M</v>
          </cell>
        </row>
        <row r="7003">
          <cell r="D7003" t="str">
            <v>336CPA_FW_072.M</v>
          </cell>
        </row>
        <row r="7004">
          <cell r="D7004" t="str">
            <v>263CPA_FW_072.M</v>
          </cell>
        </row>
        <row r="7005">
          <cell r="D7005" t="str">
            <v>268CPA_FW_072.M</v>
          </cell>
        </row>
        <row r="7006">
          <cell r="D7006" t="str">
            <v>532CPA_FW_072.M</v>
          </cell>
        </row>
        <row r="7007">
          <cell r="D7007" t="str">
            <v>944CPA_FW_072.M</v>
          </cell>
        </row>
        <row r="7008">
          <cell r="D7008" t="str">
            <v>176CPA_FW_072.M</v>
          </cell>
        </row>
        <row r="7009">
          <cell r="D7009" t="str">
            <v>534CPA_FW_072.M</v>
          </cell>
        </row>
        <row r="7010">
          <cell r="D7010" t="str">
            <v>536CPA_FW_072.M</v>
          </cell>
        </row>
        <row r="7011">
          <cell r="D7011" t="str">
            <v>429CPA_FW_072.M</v>
          </cell>
        </row>
        <row r="7012">
          <cell r="D7012" t="str">
            <v>433CPA_FW_072.M</v>
          </cell>
        </row>
        <row r="7013">
          <cell r="D7013" t="str">
            <v>178CPA_FW_072.M</v>
          </cell>
        </row>
        <row r="7014">
          <cell r="D7014" t="str">
            <v>436CPA_FW_072.M</v>
          </cell>
        </row>
        <row r="7015">
          <cell r="D7015" t="str">
            <v>136CPA_FW_072.M</v>
          </cell>
        </row>
        <row r="7016">
          <cell r="D7016" t="str">
            <v>343CPA_FW_072.M</v>
          </cell>
        </row>
        <row r="7017">
          <cell r="D7017" t="str">
            <v>158CPA_FW_072.M</v>
          </cell>
        </row>
        <row r="7018">
          <cell r="D7018" t="str">
            <v>439CPA_FW_072.M</v>
          </cell>
        </row>
        <row r="7019">
          <cell r="D7019" t="str">
            <v>916CPA_FW_072.M</v>
          </cell>
        </row>
        <row r="7020">
          <cell r="D7020" t="str">
            <v>664CPA_FW_072.M</v>
          </cell>
        </row>
        <row r="7021">
          <cell r="D7021" t="str">
            <v>826CPA_FW_072.M</v>
          </cell>
        </row>
        <row r="7022">
          <cell r="D7022" t="str">
            <v>542CPA_FW_072.M</v>
          </cell>
        </row>
        <row r="7023">
          <cell r="D7023" t="str">
            <v>967CPA_FW_072.M</v>
          </cell>
        </row>
        <row r="7024">
          <cell r="D7024" t="str">
            <v>443CPA_FW_072.M</v>
          </cell>
        </row>
        <row r="7025">
          <cell r="D7025" t="str">
            <v>917CPA_FW_072.M</v>
          </cell>
        </row>
        <row r="7026">
          <cell r="D7026" t="str">
            <v>544CPA_FW_072.M</v>
          </cell>
        </row>
        <row r="7027">
          <cell r="D7027" t="str">
            <v>941CPA_FW_072.M</v>
          </cell>
        </row>
        <row r="7028">
          <cell r="D7028" t="str">
            <v>446CPA_FW_072.M</v>
          </cell>
        </row>
        <row r="7029">
          <cell r="D7029" t="str">
            <v>666CPA_FW_072.M</v>
          </cell>
        </row>
        <row r="7030">
          <cell r="D7030" t="str">
            <v>668CPA_FW_072.M</v>
          </cell>
        </row>
        <row r="7031">
          <cell r="D7031" t="str">
            <v>672CPA_FW_072.M</v>
          </cell>
        </row>
        <row r="7032">
          <cell r="D7032" t="str">
            <v>946CPA_FW_072.M</v>
          </cell>
        </row>
        <row r="7033">
          <cell r="D7033" t="str">
            <v>137CPA_FW_072.M</v>
          </cell>
        </row>
        <row r="7034">
          <cell r="D7034" t="str">
            <v>546CPA_FW_072.M</v>
          </cell>
        </row>
        <row r="7035">
          <cell r="D7035" t="str">
            <v>962CPA_FW_072.M</v>
          </cell>
        </row>
        <row r="7036">
          <cell r="D7036" t="str">
            <v>674CPA_FW_072.M</v>
          </cell>
        </row>
        <row r="7037">
          <cell r="D7037" t="str">
            <v>676CPA_FW_072.M</v>
          </cell>
        </row>
        <row r="7038">
          <cell r="D7038" t="str">
            <v>548CPA_FW_072.M</v>
          </cell>
        </row>
        <row r="7039">
          <cell r="D7039" t="str">
            <v>556CPA_FW_072.M</v>
          </cell>
        </row>
        <row r="7040">
          <cell r="D7040" t="str">
            <v>678CPA_FW_072.M</v>
          </cell>
        </row>
        <row r="7041">
          <cell r="D7041" t="str">
            <v>181CPA_FW_072.M</v>
          </cell>
        </row>
        <row r="7042">
          <cell r="D7042" t="str">
            <v>867CPA_FW_072.M</v>
          </cell>
        </row>
        <row r="7043">
          <cell r="D7043" t="str">
            <v>682CPA_FW_072.M</v>
          </cell>
        </row>
        <row r="7044">
          <cell r="D7044" t="str">
            <v>684CPA_FW_072.M</v>
          </cell>
        </row>
        <row r="7045">
          <cell r="D7045" t="str">
            <v>273CPA_FW_072.M</v>
          </cell>
        </row>
        <row r="7046">
          <cell r="D7046" t="str">
            <v>868CPA_FW_072.M</v>
          </cell>
        </row>
        <row r="7047">
          <cell r="D7047" t="str">
            <v>921CPA_FW_072.M</v>
          </cell>
        </row>
        <row r="7048">
          <cell r="D7048" t="str">
            <v>948CPA_FW_072.M</v>
          </cell>
        </row>
        <row r="7049">
          <cell r="D7049" t="str">
            <v>943CPA_FW_072.M</v>
          </cell>
        </row>
        <row r="7050">
          <cell r="D7050" t="str">
            <v>351CPA_FW_072.M</v>
          </cell>
        </row>
        <row r="7051">
          <cell r="D7051" t="str">
            <v>686CPA_FW_072.M</v>
          </cell>
        </row>
        <row r="7052">
          <cell r="D7052" t="str">
            <v>688CPA_FW_072.M</v>
          </cell>
        </row>
        <row r="7053">
          <cell r="D7053" t="str">
            <v>518CPA_FW_072.M</v>
          </cell>
        </row>
        <row r="7054">
          <cell r="D7054" t="str">
            <v>728CPA_FW_072.M</v>
          </cell>
        </row>
        <row r="7055">
          <cell r="D7055" t="str">
            <v>836CPA_FW_072.M</v>
          </cell>
        </row>
        <row r="7056">
          <cell r="D7056" t="str">
            <v>558CPA_FW_072.M</v>
          </cell>
        </row>
        <row r="7057">
          <cell r="D7057" t="str">
            <v>138CPA_FW_072.M</v>
          </cell>
        </row>
        <row r="7058">
          <cell r="D7058" t="str">
            <v>353CPA_FW_072.M</v>
          </cell>
        </row>
        <row r="7059">
          <cell r="D7059" t="str">
            <v>196CPA_FW_072.M</v>
          </cell>
        </row>
        <row r="7060">
          <cell r="D7060" t="str">
            <v>278CPA_FW_072.M</v>
          </cell>
        </row>
        <row r="7061">
          <cell r="D7061" t="str">
            <v>692CPA_FW_072.M</v>
          </cell>
        </row>
        <row r="7062">
          <cell r="D7062" t="str">
            <v>694CPA_FW_072.M</v>
          </cell>
        </row>
        <row r="7063">
          <cell r="D7063" t="str">
            <v>142CPA_FW_072.M</v>
          </cell>
        </row>
        <row r="7064">
          <cell r="D7064" t="str">
            <v>449CPA_FW_072.M</v>
          </cell>
        </row>
        <row r="7065">
          <cell r="D7065" t="str">
            <v>564CPA_FW_072.M</v>
          </cell>
        </row>
        <row r="7066">
          <cell r="D7066" t="str">
            <v>565CPA_FW_072.M</v>
          </cell>
        </row>
        <row r="7067">
          <cell r="D7067" t="str">
            <v>283CPA_FW_072.M</v>
          </cell>
        </row>
        <row r="7068">
          <cell r="D7068" t="str">
            <v>853CPA_FW_072.M</v>
          </cell>
        </row>
        <row r="7069">
          <cell r="D7069" t="str">
            <v>288CPA_FW_072.M</v>
          </cell>
        </row>
        <row r="7070">
          <cell r="D7070" t="str">
            <v>293CPA_FW_072.M</v>
          </cell>
        </row>
        <row r="7071">
          <cell r="D7071" t="str">
            <v>566CPA_FW_072.M</v>
          </cell>
        </row>
        <row r="7072">
          <cell r="D7072" t="str">
            <v>964CPA_FW_072.M</v>
          </cell>
        </row>
        <row r="7073">
          <cell r="D7073" t="str">
            <v>182CPA_FW_072.M</v>
          </cell>
        </row>
        <row r="7074">
          <cell r="D7074" t="str">
            <v>359CPA_FW_072.M</v>
          </cell>
        </row>
        <row r="7075">
          <cell r="D7075" t="str">
            <v>453CPA_FW_072.M</v>
          </cell>
        </row>
        <row r="7076">
          <cell r="D7076" t="str">
            <v>968CPA_FW_072.M</v>
          </cell>
        </row>
        <row r="7077">
          <cell r="D7077" t="str">
            <v>922CPA_FW_072.M</v>
          </cell>
        </row>
        <row r="7078">
          <cell r="D7078" t="str">
            <v>714CPA_FW_072.M</v>
          </cell>
        </row>
        <row r="7079">
          <cell r="D7079" t="str">
            <v>862CPA_FW_072.M</v>
          </cell>
        </row>
        <row r="7080">
          <cell r="D7080" t="str">
            <v>135CPA_FW_072.M</v>
          </cell>
        </row>
        <row r="7081">
          <cell r="D7081" t="str">
            <v>716CPA_FW_072.M</v>
          </cell>
        </row>
        <row r="7082">
          <cell r="D7082" t="str">
            <v>456CPA_FW_072.M</v>
          </cell>
        </row>
        <row r="7083">
          <cell r="D7083" t="str">
            <v>722CPA_FW_072.M</v>
          </cell>
        </row>
        <row r="7084">
          <cell r="D7084" t="str">
            <v>942CPA_FW_072.M</v>
          </cell>
        </row>
        <row r="7085">
          <cell r="D7085" t="str">
            <v>718CPA_FW_072.M</v>
          </cell>
        </row>
        <row r="7086">
          <cell r="D7086" t="str">
            <v>724CPA_FW_072.M</v>
          </cell>
        </row>
        <row r="7087">
          <cell r="D7087" t="str">
            <v>576CPA_FW_072.M</v>
          </cell>
        </row>
        <row r="7088">
          <cell r="D7088" t="str">
            <v>936CPA_FW_072.M</v>
          </cell>
        </row>
        <row r="7089">
          <cell r="D7089" t="str">
            <v>961CPA_FW_072.M</v>
          </cell>
        </row>
        <row r="7090">
          <cell r="D7090" t="str">
            <v>813CPA_FW_072.M</v>
          </cell>
        </row>
        <row r="7091">
          <cell r="D7091" t="str">
            <v>726CPA_FW_072.M</v>
          </cell>
        </row>
        <row r="7092">
          <cell r="D7092" t="str">
            <v>199CPA_FW_072.M</v>
          </cell>
        </row>
        <row r="7093">
          <cell r="D7093" t="str">
            <v>733CPA_FW_072.M</v>
          </cell>
        </row>
        <row r="7094">
          <cell r="D7094" t="str">
            <v>184CPA_FW_072.M</v>
          </cell>
        </row>
        <row r="7095">
          <cell r="D7095" t="str">
            <v>524CPA_FW_072.M</v>
          </cell>
        </row>
        <row r="7096">
          <cell r="D7096" t="str">
            <v>361CPA_FW_072.M</v>
          </cell>
        </row>
        <row r="7097">
          <cell r="D7097" t="str">
            <v>362CPA_FW_072.M</v>
          </cell>
        </row>
        <row r="7098">
          <cell r="D7098" t="str">
            <v>364CPA_FW_072.M</v>
          </cell>
        </row>
        <row r="7099">
          <cell r="D7099" t="str">
            <v>732CPA_FW_072.M</v>
          </cell>
        </row>
        <row r="7100">
          <cell r="D7100" t="str">
            <v>366CPA_FW_072.M</v>
          </cell>
        </row>
        <row r="7101">
          <cell r="D7101" t="str">
            <v>734CPA_FW_072.M</v>
          </cell>
        </row>
        <row r="7102">
          <cell r="D7102" t="str">
            <v>144CPA_FW_072.M</v>
          </cell>
        </row>
        <row r="7103">
          <cell r="D7103" t="str">
            <v>146CPA_FW_072.M</v>
          </cell>
        </row>
        <row r="7104">
          <cell r="D7104" t="str">
            <v>463CPA_FW_072.M</v>
          </cell>
        </row>
        <row r="7105">
          <cell r="D7105" t="str">
            <v>528CPA_FW_072.M</v>
          </cell>
        </row>
        <row r="7106">
          <cell r="D7106" t="str">
            <v>923CPA_FW_072.M</v>
          </cell>
        </row>
        <row r="7107">
          <cell r="D7107" t="str">
            <v>738CPA_FW_072.M</v>
          </cell>
        </row>
        <row r="7108">
          <cell r="D7108" t="str">
            <v>578CPA_FW_072.M</v>
          </cell>
        </row>
        <row r="7109">
          <cell r="D7109" t="str">
            <v>537CPA_FW_072.M</v>
          </cell>
        </row>
        <row r="7110">
          <cell r="D7110" t="str">
            <v>742CPA_FW_072.M</v>
          </cell>
        </row>
        <row r="7111">
          <cell r="D7111" t="str">
            <v>866CPA_FW_072.M</v>
          </cell>
        </row>
        <row r="7112">
          <cell r="D7112" t="str">
            <v>369CPA_FW_072.M</v>
          </cell>
        </row>
        <row r="7113">
          <cell r="D7113" t="str">
            <v>744CPA_FW_072.M</v>
          </cell>
        </row>
        <row r="7114">
          <cell r="D7114" t="str">
            <v>186CPA_FW_072.M</v>
          </cell>
        </row>
        <row r="7115">
          <cell r="D7115" t="str">
            <v>925CPA_FW_072.M</v>
          </cell>
        </row>
        <row r="7116">
          <cell r="D7116" t="str">
            <v>869CPA_FW_072.M</v>
          </cell>
        </row>
        <row r="7117">
          <cell r="D7117" t="str">
            <v>746CPA_FW_072.M</v>
          </cell>
        </row>
        <row r="7118">
          <cell r="D7118" t="str">
            <v>926CPA_FW_072.M</v>
          </cell>
        </row>
        <row r="7119">
          <cell r="D7119" t="str">
            <v>466CPA_FW_072.M</v>
          </cell>
        </row>
        <row r="7120">
          <cell r="D7120" t="str">
            <v>112CPA_FW_072.M</v>
          </cell>
        </row>
        <row r="7121">
          <cell r="D7121" t="str">
            <v>111CPA_FW_072.M</v>
          </cell>
        </row>
        <row r="7122">
          <cell r="D7122" t="str">
            <v>298CPA_FW_072.M</v>
          </cell>
        </row>
        <row r="7123">
          <cell r="D7123" t="str">
            <v>927CPA_FW_072.M</v>
          </cell>
        </row>
        <row r="7124">
          <cell r="D7124" t="str">
            <v>846CPA_FW_072.M</v>
          </cell>
        </row>
        <row r="7125">
          <cell r="D7125" t="str">
            <v>299CPA_FW_072.M</v>
          </cell>
        </row>
        <row r="7126">
          <cell r="D7126" t="str">
            <v>582CPA_FW_072.M</v>
          </cell>
        </row>
        <row r="7127">
          <cell r="D7127" t="str">
            <v>474CPA_FW_072.M</v>
          </cell>
        </row>
        <row r="7128">
          <cell r="D7128" t="str">
            <v>754CPA_FW_072.M</v>
          </cell>
        </row>
        <row r="7129">
          <cell r="D7129" t="str">
            <v>698CPA_FW_072.M</v>
          </cell>
        </row>
        <row r="7130">
          <cell r="D7130" t="str">
            <v>512CPA_FW_073.M</v>
          </cell>
        </row>
        <row r="7131">
          <cell r="D7131" t="str">
            <v>914CPA_FW_073.M</v>
          </cell>
        </row>
        <row r="7132">
          <cell r="D7132" t="str">
            <v>612CPA_FW_073.M</v>
          </cell>
        </row>
        <row r="7133">
          <cell r="D7133" t="str">
            <v>614CPA_FW_073.M</v>
          </cell>
        </row>
        <row r="7134">
          <cell r="D7134" t="str">
            <v>312CPA_FW_073.M</v>
          </cell>
        </row>
        <row r="7135">
          <cell r="D7135" t="str">
            <v>311CPA_FW_073.M</v>
          </cell>
        </row>
        <row r="7136">
          <cell r="D7136" t="str">
            <v>213CPA_FW_073.M</v>
          </cell>
        </row>
        <row r="7137">
          <cell r="D7137" t="str">
            <v>911CPA_FW_073.M</v>
          </cell>
        </row>
        <row r="7138">
          <cell r="D7138" t="str">
            <v>193CPA_FW_073.M</v>
          </cell>
        </row>
        <row r="7139">
          <cell r="D7139" t="str">
            <v>122CPA_FW_073.M</v>
          </cell>
        </row>
        <row r="7140">
          <cell r="D7140" t="str">
            <v>912CPA_FW_073.M</v>
          </cell>
        </row>
        <row r="7141">
          <cell r="D7141" t="str">
            <v>313CPA_FW_073.M</v>
          </cell>
        </row>
        <row r="7142">
          <cell r="D7142" t="str">
            <v>419CPA_FW_073.M</v>
          </cell>
        </row>
        <row r="7143">
          <cell r="D7143" t="str">
            <v>513CPA_FW_073.M</v>
          </cell>
        </row>
        <row r="7144">
          <cell r="D7144" t="str">
            <v>316CPA_FW_073.M</v>
          </cell>
        </row>
        <row r="7145">
          <cell r="D7145" t="str">
            <v>913CPA_FW_073.M</v>
          </cell>
        </row>
        <row r="7146">
          <cell r="D7146" t="str">
            <v>124CPA_FW_073.M</v>
          </cell>
        </row>
        <row r="7147">
          <cell r="D7147" t="str">
            <v>339CPA_FW_073.M</v>
          </cell>
        </row>
        <row r="7148">
          <cell r="D7148" t="str">
            <v>638CPA_FW_073.M</v>
          </cell>
        </row>
        <row r="7149">
          <cell r="D7149" t="str">
            <v>514CPA_FW_073.M</v>
          </cell>
        </row>
        <row r="7150">
          <cell r="D7150" t="str">
            <v>218CPA_FW_073.M</v>
          </cell>
        </row>
        <row r="7151">
          <cell r="D7151" t="str">
            <v>963CPA_FW_073.M</v>
          </cell>
        </row>
        <row r="7152">
          <cell r="D7152" t="str">
            <v>616CPA_FW_073.M</v>
          </cell>
        </row>
        <row r="7153">
          <cell r="D7153" t="str">
            <v>223CPA_FW_073.M</v>
          </cell>
        </row>
        <row r="7154">
          <cell r="D7154" t="str">
            <v>516CPA_FW_073.M</v>
          </cell>
        </row>
        <row r="7155">
          <cell r="D7155" t="str">
            <v>918CPA_FW_073.M</v>
          </cell>
        </row>
        <row r="7156">
          <cell r="D7156" t="str">
            <v>748CPA_FW_073.M</v>
          </cell>
        </row>
        <row r="7157">
          <cell r="D7157" t="str">
            <v>618CPA_FW_073.M</v>
          </cell>
        </row>
        <row r="7158">
          <cell r="D7158" t="str">
            <v>522CPA_FW_073.M</v>
          </cell>
        </row>
        <row r="7159">
          <cell r="D7159" t="str">
            <v>622CPA_FW_073.M</v>
          </cell>
        </row>
        <row r="7160">
          <cell r="D7160" t="str">
            <v>156CPA_FW_073.M</v>
          </cell>
        </row>
        <row r="7161">
          <cell r="D7161" t="str">
            <v>624CPA_FW_073.M</v>
          </cell>
        </row>
        <row r="7162">
          <cell r="D7162" t="str">
            <v>626CPA_FW_073.M</v>
          </cell>
        </row>
        <row r="7163">
          <cell r="D7163" t="str">
            <v>628CPA_FW_073.M</v>
          </cell>
        </row>
        <row r="7164">
          <cell r="D7164" t="str">
            <v>228CPA_FW_073.M</v>
          </cell>
        </row>
        <row r="7165">
          <cell r="D7165" t="str">
            <v>924CPA_FW_073.M</v>
          </cell>
        </row>
        <row r="7166">
          <cell r="D7166" t="str">
            <v>233CPA_FW_073.M</v>
          </cell>
        </row>
        <row r="7167">
          <cell r="D7167" t="str">
            <v>632CPA_FW_073.M</v>
          </cell>
        </row>
        <row r="7168">
          <cell r="D7168" t="str">
            <v>636CPA_FW_073.M</v>
          </cell>
        </row>
        <row r="7169">
          <cell r="D7169" t="str">
            <v>634CPA_FW_073.M</v>
          </cell>
        </row>
        <row r="7170">
          <cell r="D7170" t="str">
            <v>238CPA_FW_073.M</v>
          </cell>
        </row>
        <row r="7171">
          <cell r="D7171" t="str">
            <v>662CPA_FW_073.M</v>
          </cell>
        </row>
        <row r="7172">
          <cell r="D7172" t="str">
            <v>960CPA_FW_073.M</v>
          </cell>
        </row>
        <row r="7173">
          <cell r="D7173" t="str">
            <v>423CPA_FW_073.M</v>
          </cell>
        </row>
        <row r="7174">
          <cell r="D7174" t="str">
            <v>935CPA_FW_073.M</v>
          </cell>
        </row>
        <row r="7175">
          <cell r="D7175" t="str">
            <v>128CPA_FW_073.M</v>
          </cell>
        </row>
        <row r="7176">
          <cell r="D7176" t="str">
            <v>611CPA_FW_073.M</v>
          </cell>
        </row>
        <row r="7177">
          <cell r="D7177" t="str">
            <v>321CPA_FW_073.M</v>
          </cell>
        </row>
        <row r="7178">
          <cell r="D7178" t="str">
            <v>243CPA_FW_073.M</v>
          </cell>
        </row>
        <row r="7179">
          <cell r="D7179" t="str">
            <v>309CPA_FW_073.M</v>
          </cell>
        </row>
        <row r="7180">
          <cell r="D7180" t="str">
            <v>248CPA_FW_073.M</v>
          </cell>
        </row>
        <row r="7181">
          <cell r="D7181" t="str">
            <v>469CPA_FW_073.M</v>
          </cell>
        </row>
        <row r="7182">
          <cell r="D7182" t="str">
            <v>253CPA_FW_073.M</v>
          </cell>
        </row>
        <row r="7183">
          <cell r="D7183" t="str">
            <v>642CPA_FW_073.M</v>
          </cell>
        </row>
        <row r="7184">
          <cell r="D7184" t="str">
            <v>643CPA_FW_073.M</v>
          </cell>
        </row>
        <row r="7185">
          <cell r="D7185" t="str">
            <v>939CPA_FW_073.M</v>
          </cell>
        </row>
        <row r="7186">
          <cell r="D7186" t="str">
            <v>644CPA_FW_073.M</v>
          </cell>
        </row>
        <row r="7187">
          <cell r="D7187" t="str">
            <v>163CPA_FW_073.M</v>
          </cell>
        </row>
        <row r="7188">
          <cell r="D7188" t="str">
            <v>819CPA_FW_073.M</v>
          </cell>
        </row>
        <row r="7189">
          <cell r="D7189" t="str">
            <v>172CPA_FW_073.M</v>
          </cell>
        </row>
        <row r="7190">
          <cell r="D7190" t="str">
            <v>132CPA_FW_073.M</v>
          </cell>
        </row>
        <row r="7191">
          <cell r="D7191" t="str">
            <v>646CPA_FW_073.M</v>
          </cell>
        </row>
        <row r="7192">
          <cell r="D7192" t="str">
            <v>648CPA_FW_073.M</v>
          </cell>
        </row>
        <row r="7193">
          <cell r="D7193" t="str">
            <v>915CPA_FW_073.M</v>
          </cell>
        </row>
        <row r="7194">
          <cell r="D7194" t="str">
            <v>134CPA_FW_073.M</v>
          </cell>
        </row>
        <row r="7195">
          <cell r="D7195" t="str">
            <v>652CPA_FW_073.M</v>
          </cell>
        </row>
        <row r="7196">
          <cell r="D7196" t="str">
            <v>174CPA_FW_073.M</v>
          </cell>
        </row>
        <row r="7197">
          <cell r="D7197" t="str">
            <v>328CPA_FW_073.M</v>
          </cell>
        </row>
        <row r="7198">
          <cell r="D7198" t="str">
            <v>258CPA_FW_073.M</v>
          </cell>
        </row>
        <row r="7199">
          <cell r="D7199" t="str">
            <v>656CPA_FW_073.M</v>
          </cell>
        </row>
        <row r="7200">
          <cell r="D7200" t="str">
            <v>654CPA_FW_073.M</v>
          </cell>
        </row>
        <row r="7201">
          <cell r="D7201" t="str">
            <v>336CPA_FW_073.M</v>
          </cell>
        </row>
        <row r="7202">
          <cell r="D7202" t="str">
            <v>263CPA_FW_073.M</v>
          </cell>
        </row>
        <row r="7203">
          <cell r="D7203" t="str">
            <v>268CPA_FW_073.M</v>
          </cell>
        </row>
        <row r="7204">
          <cell r="D7204" t="str">
            <v>532CPA_FW_073.M</v>
          </cell>
        </row>
        <row r="7205">
          <cell r="D7205" t="str">
            <v>944CPA_FW_073.M</v>
          </cell>
        </row>
        <row r="7206">
          <cell r="D7206" t="str">
            <v>176CPA_FW_073.M</v>
          </cell>
        </row>
        <row r="7207">
          <cell r="D7207" t="str">
            <v>534CPA_FW_073.M</v>
          </cell>
        </row>
        <row r="7208">
          <cell r="D7208" t="str">
            <v>536CPA_FW_073.M</v>
          </cell>
        </row>
        <row r="7209">
          <cell r="D7209" t="str">
            <v>429CPA_FW_073.M</v>
          </cell>
        </row>
        <row r="7210">
          <cell r="D7210" t="str">
            <v>433CPA_FW_073.M</v>
          </cell>
        </row>
        <row r="7211">
          <cell r="D7211" t="str">
            <v>178CPA_FW_073.M</v>
          </cell>
        </row>
        <row r="7212">
          <cell r="D7212" t="str">
            <v>436CPA_FW_073.M</v>
          </cell>
        </row>
        <row r="7213">
          <cell r="D7213" t="str">
            <v>136CPA_FW_073.M</v>
          </cell>
        </row>
        <row r="7214">
          <cell r="D7214" t="str">
            <v>343CPA_FW_073.M</v>
          </cell>
        </row>
        <row r="7215">
          <cell r="D7215" t="str">
            <v>158CPA_FW_073.M</v>
          </cell>
        </row>
        <row r="7216">
          <cell r="D7216" t="str">
            <v>439CPA_FW_073.M</v>
          </cell>
        </row>
        <row r="7217">
          <cell r="D7217" t="str">
            <v>916CPA_FW_073.M</v>
          </cell>
        </row>
        <row r="7218">
          <cell r="D7218" t="str">
            <v>664CPA_FW_073.M</v>
          </cell>
        </row>
        <row r="7219">
          <cell r="D7219" t="str">
            <v>826CPA_FW_073.M</v>
          </cell>
        </row>
        <row r="7220">
          <cell r="D7220" t="str">
            <v>542CPA_FW_073.M</v>
          </cell>
        </row>
        <row r="7221">
          <cell r="D7221" t="str">
            <v>967CPA_FW_073.M</v>
          </cell>
        </row>
        <row r="7222">
          <cell r="D7222" t="str">
            <v>443CPA_FW_073.M</v>
          </cell>
        </row>
        <row r="7223">
          <cell r="D7223" t="str">
            <v>917CPA_FW_073.M</v>
          </cell>
        </row>
        <row r="7224">
          <cell r="D7224" t="str">
            <v>544CPA_FW_073.M</v>
          </cell>
        </row>
        <row r="7225">
          <cell r="D7225" t="str">
            <v>941CPA_FW_073.M</v>
          </cell>
        </row>
        <row r="7226">
          <cell r="D7226" t="str">
            <v>446CPA_FW_073.M</v>
          </cell>
        </row>
        <row r="7227">
          <cell r="D7227" t="str">
            <v>666CPA_FW_073.M</v>
          </cell>
        </row>
        <row r="7228">
          <cell r="D7228" t="str">
            <v>668CPA_FW_073.M</v>
          </cell>
        </row>
        <row r="7229">
          <cell r="D7229" t="str">
            <v>672CPA_FW_073.M</v>
          </cell>
        </row>
        <row r="7230">
          <cell r="D7230" t="str">
            <v>946CPA_FW_073.M</v>
          </cell>
        </row>
        <row r="7231">
          <cell r="D7231" t="str">
            <v>137CPA_FW_073.M</v>
          </cell>
        </row>
        <row r="7232">
          <cell r="D7232" t="str">
            <v>546CPA_FW_073.M</v>
          </cell>
        </row>
        <row r="7233">
          <cell r="D7233" t="str">
            <v>962CPA_FW_073.M</v>
          </cell>
        </row>
        <row r="7234">
          <cell r="D7234" t="str">
            <v>674CPA_FW_073.M</v>
          </cell>
        </row>
        <row r="7235">
          <cell r="D7235" t="str">
            <v>676CPA_FW_073.M</v>
          </cell>
        </row>
        <row r="7236">
          <cell r="D7236" t="str">
            <v>548CPA_FW_073.M</v>
          </cell>
        </row>
        <row r="7237">
          <cell r="D7237" t="str">
            <v>556CPA_FW_073.M</v>
          </cell>
        </row>
        <row r="7238">
          <cell r="D7238" t="str">
            <v>678CPA_FW_073.M</v>
          </cell>
        </row>
        <row r="7239">
          <cell r="D7239" t="str">
            <v>181CPA_FW_073.M</v>
          </cell>
        </row>
        <row r="7240">
          <cell r="D7240" t="str">
            <v>867CPA_FW_073.M</v>
          </cell>
        </row>
        <row r="7241">
          <cell r="D7241" t="str">
            <v>682CPA_FW_073.M</v>
          </cell>
        </row>
        <row r="7242">
          <cell r="D7242" t="str">
            <v>684CPA_FW_073.M</v>
          </cell>
        </row>
        <row r="7243">
          <cell r="D7243" t="str">
            <v>273CPA_FW_073.M</v>
          </cell>
        </row>
        <row r="7244">
          <cell r="D7244" t="str">
            <v>868CPA_FW_073.M</v>
          </cell>
        </row>
        <row r="7245">
          <cell r="D7245" t="str">
            <v>921CPA_FW_073.M</v>
          </cell>
        </row>
        <row r="7246">
          <cell r="D7246" t="str">
            <v>948CPA_FW_073.M</v>
          </cell>
        </row>
        <row r="7247">
          <cell r="D7247" t="str">
            <v>943CPA_FW_073.M</v>
          </cell>
        </row>
        <row r="7248">
          <cell r="D7248" t="str">
            <v>351CPA_FW_073.M</v>
          </cell>
        </row>
        <row r="7249">
          <cell r="D7249" t="str">
            <v>686CPA_FW_073.M</v>
          </cell>
        </row>
        <row r="7250">
          <cell r="D7250" t="str">
            <v>688CPA_FW_073.M</v>
          </cell>
        </row>
        <row r="7251">
          <cell r="D7251" t="str">
            <v>518CPA_FW_073.M</v>
          </cell>
        </row>
        <row r="7252">
          <cell r="D7252" t="str">
            <v>728CPA_FW_073.M</v>
          </cell>
        </row>
        <row r="7253">
          <cell r="D7253" t="str">
            <v>836CPA_FW_073.M</v>
          </cell>
        </row>
        <row r="7254">
          <cell r="D7254" t="str">
            <v>558CPA_FW_073.M</v>
          </cell>
        </row>
        <row r="7255">
          <cell r="D7255" t="str">
            <v>138CPA_FW_073.M</v>
          </cell>
        </row>
        <row r="7256">
          <cell r="D7256" t="str">
            <v>353CPA_FW_073.M</v>
          </cell>
        </row>
        <row r="7257">
          <cell r="D7257" t="str">
            <v>196CPA_FW_073.M</v>
          </cell>
        </row>
        <row r="7258">
          <cell r="D7258" t="str">
            <v>278CPA_FW_073.M</v>
          </cell>
        </row>
        <row r="7259">
          <cell r="D7259" t="str">
            <v>692CPA_FW_073.M</v>
          </cell>
        </row>
        <row r="7260">
          <cell r="D7260" t="str">
            <v>694CPA_FW_073.M</v>
          </cell>
        </row>
        <row r="7261">
          <cell r="D7261" t="str">
            <v>142CPA_FW_073.M</v>
          </cell>
        </row>
        <row r="7262">
          <cell r="D7262" t="str">
            <v>449CPA_FW_073.M</v>
          </cell>
        </row>
        <row r="7263">
          <cell r="D7263" t="str">
            <v>564CPA_FW_073.M</v>
          </cell>
        </row>
        <row r="7264">
          <cell r="D7264" t="str">
            <v>565CPA_FW_073.M</v>
          </cell>
        </row>
        <row r="7265">
          <cell r="D7265" t="str">
            <v>283CPA_FW_073.M</v>
          </cell>
        </row>
        <row r="7266">
          <cell r="D7266" t="str">
            <v>853CPA_FW_073.M</v>
          </cell>
        </row>
        <row r="7267">
          <cell r="D7267" t="str">
            <v>288CPA_FW_073.M</v>
          </cell>
        </row>
        <row r="7268">
          <cell r="D7268" t="str">
            <v>293CPA_FW_073.M</v>
          </cell>
        </row>
        <row r="7269">
          <cell r="D7269" t="str">
            <v>566CPA_FW_073.M</v>
          </cell>
        </row>
        <row r="7270">
          <cell r="D7270" t="str">
            <v>964CPA_FW_073.M</v>
          </cell>
        </row>
        <row r="7271">
          <cell r="D7271" t="str">
            <v>182CPA_FW_073.M</v>
          </cell>
        </row>
        <row r="7272">
          <cell r="D7272" t="str">
            <v>359CPA_FW_073.M</v>
          </cell>
        </row>
        <row r="7273">
          <cell r="D7273" t="str">
            <v>453CPA_FW_073.M</v>
          </cell>
        </row>
        <row r="7274">
          <cell r="D7274" t="str">
            <v>968CPA_FW_073.M</v>
          </cell>
        </row>
        <row r="7275">
          <cell r="D7275" t="str">
            <v>922CPA_FW_073.M</v>
          </cell>
        </row>
        <row r="7276">
          <cell r="D7276" t="str">
            <v>714CPA_FW_073.M</v>
          </cell>
        </row>
        <row r="7277">
          <cell r="D7277" t="str">
            <v>862CPA_FW_073.M</v>
          </cell>
        </row>
        <row r="7278">
          <cell r="D7278" t="str">
            <v>135CPA_FW_073.M</v>
          </cell>
        </row>
        <row r="7279">
          <cell r="D7279" t="str">
            <v>716CPA_FW_073.M</v>
          </cell>
        </row>
        <row r="7280">
          <cell r="D7280" t="str">
            <v>456CPA_FW_073.M</v>
          </cell>
        </row>
        <row r="7281">
          <cell r="D7281" t="str">
            <v>722CPA_FW_073.M</v>
          </cell>
        </row>
        <row r="7282">
          <cell r="D7282" t="str">
            <v>942CPA_FW_073.M</v>
          </cell>
        </row>
        <row r="7283">
          <cell r="D7283" t="str">
            <v>718CPA_FW_073.M</v>
          </cell>
        </row>
        <row r="7284">
          <cell r="D7284" t="str">
            <v>724CPA_FW_073.M</v>
          </cell>
        </row>
        <row r="7285">
          <cell r="D7285" t="str">
            <v>576CPA_FW_073.M</v>
          </cell>
        </row>
        <row r="7286">
          <cell r="D7286" t="str">
            <v>936CPA_FW_073.M</v>
          </cell>
        </row>
        <row r="7287">
          <cell r="D7287" t="str">
            <v>961CPA_FW_073.M</v>
          </cell>
        </row>
        <row r="7288">
          <cell r="D7288" t="str">
            <v>813CPA_FW_073.M</v>
          </cell>
        </row>
        <row r="7289">
          <cell r="D7289" t="str">
            <v>726CPA_FW_073.M</v>
          </cell>
        </row>
        <row r="7290">
          <cell r="D7290" t="str">
            <v>199CPA_FW_073.M</v>
          </cell>
        </row>
        <row r="7291">
          <cell r="D7291" t="str">
            <v>733CPA_FW_073.M</v>
          </cell>
        </row>
        <row r="7292">
          <cell r="D7292" t="str">
            <v>184CPA_FW_073.M</v>
          </cell>
        </row>
        <row r="7293">
          <cell r="D7293" t="str">
            <v>524CPA_FW_073.M</v>
          </cell>
        </row>
        <row r="7294">
          <cell r="D7294" t="str">
            <v>361CPA_FW_073.M</v>
          </cell>
        </row>
        <row r="7295">
          <cell r="D7295" t="str">
            <v>362CPA_FW_073.M</v>
          </cell>
        </row>
        <row r="7296">
          <cell r="D7296" t="str">
            <v>364CPA_FW_073.M</v>
          </cell>
        </row>
        <row r="7297">
          <cell r="D7297" t="str">
            <v>732CPA_FW_073.M</v>
          </cell>
        </row>
        <row r="7298">
          <cell r="D7298" t="str">
            <v>366CPA_FW_073.M</v>
          </cell>
        </row>
        <row r="7299">
          <cell r="D7299" t="str">
            <v>734CPA_FW_073.M</v>
          </cell>
        </row>
        <row r="7300">
          <cell r="D7300" t="str">
            <v>144CPA_FW_073.M</v>
          </cell>
        </row>
        <row r="7301">
          <cell r="D7301" t="str">
            <v>146CPA_FW_073.M</v>
          </cell>
        </row>
        <row r="7302">
          <cell r="D7302" t="str">
            <v>463CPA_FW_073.M</v>
          </cell>
        </row>
        <row r="7303">
          <cell r="D7303" t="str">
            <v>528CPA_FW_073.M</v>
          </cell>
        </row>
        <row r="7304">
          <cell r="D7304" t="str">
            <v>923CPA_FW_073.M</v>
          </cell>
        </row>
        <row r="7305">
          <cell r="D7305" t="str">
            <v>738CPA_FW_073.M</v>
          </cell>
        </row>
        <row r="7306">
          <cell r="D7306" t="str">
            <v>578CPA_FW_073.M</v>
          </cell>
        </row>
        <row r="7307">
          <cell r="D7307" t="str">
            <v>537CPA_FW_073.M</v>
          </cell>
        </row>
        <row r="7308">
          <cell r="D7308" t="str">
            <v>742CPA_FW_073.M</v>
          </cell>
        </row>
        <row r="7309">
          <cell r="D7309" t="str">
            <v>866CPA_FW_073.M</v>
          </cell>
        </row>
        <row r="7310">
          <cell r="D7310" t="str">
            <v>369CPA_FW_073.M</v>
          </cell>
        </row>
        <row r="7311">
          <cell r="D7311" t="str">
            <v>744CPA_FW_073.M</v>
          </cell>
        </row>
        <row r="7312">
          <cell r="D7312" t="str">
            <v>186CPA_FW_073.M</v>
          </cell>
        </row>
        <row r="7313">
          <cell r="D7313" t="str">
            <v>925CPA_FW_073.M</v>
          </cell>
        </row>
        <row r="7314">
          <cell r="D7314" t="str">
            <v>869CPA_FW_073.M</v>
          </cell>
        </row>
        <row r="7315">
          <cell r="D7315" t="str">
            <v>746CPA_FW_073.M</v>
          </cell>
        </row>
        <row r="7316">
          <cell r="D7316" t="str">
            <v>926CPA_FW_073.M</v>
          </cell>
        </row>
        <row r="7317">
          <cell r="D7317" t="str">
            <v>466CPA_FW_073.M</v>
          </cell>
        </row>
        <row r="7318">
          <cell r="D7318" t="str">
            <v>112CPA_FW_073.M</v>
          </cell>
        </row>
        <row r="7319">
          <cell r="D7319" t="str">
            <v>111CPA_FW_073.M</v>
          </cell>
        </row>
        <row r="7320">
          <cell r="D7320" t="str">
            <v>298CPA_FW_073.M</v>
          </cell>
        </row>
        <row r="7321">
          <cell r="D7321" t="str">
            <v>927CPA_FW_073.M</v>
          </cell>
        </row>
        <row r="7322">
          <cell r="D7322" t="str">
            <v>846CPA_FW_073.M</v>
          </cell>
        </row>
        <row r="7323">
          <cell r="D7323" t="str">
            <v>299CPA_FW_073.M</v>
          </cell>
        </row>
        <row r="7324">
          <cell r="D7324" t="str">
            <v>582CPA_FW_073.M</v>
          </cell>
        </row>
        <row r="7325">
          <cell r="D7325" t="str">
            <v>474CPA_FW_073.M</v>
          </cell>
        </row>
        <row r="7326">
          <cell r="D7326" t="str">
            <v>754CPA_FW_073.M</v>
          </cell>
        </row>
        <row r="7327">
          <cell r="D7327" t="str">
            <v>698CPA_FW_073.M</v>
          </cell>
        </row>
        <row r="7328">
          <cell r="D7328" t="str">
            <v>512CPA_FW_080.M</v>
          </cell>
        </row>
        <row r="7329">
          <cell r="D7329" t="str">
            <v>914CPA_FW_080.M</v>
          </cell>
        </row>
        <row r="7330">
          <cell r="D7330" t="str">
            <v>612CPA_FW_080.M</v>
          </cell>
        </row>
        <row r="7331">
          <cell r="D7331" t="str">
            <v>614CPA_FW_080.M</v>
          </cell>
        </row>
        <row r="7332">
          <cell r="D7332" t="str">
            <v>312CPA_FW_080.M</v>
          </cell>
        </row>
        <row r="7333">
          <cell r="D7333" t="str">
            <v>311CPA_FW_080.M</v>
          </cell>
        </row>
        <row r="7334">
          <cell r="D7334" t="str">
            <v>213CPA_FW_080.M</v>
          </cell>
        </row>
        <row r="7335">
          <cell r="D7335" t="str">
            <v>911CPA_FW_080.M</v>
          </cell>
        </row>
        <row r="7336">
          <cell r="D7336" t="str">
            <v>193CPA_FW_080.M</v>
          </cell>
        </row>
        <row r="7337">
          <cell r="D7337" t="str">
            <v>122CPA_FW_080.M</v>
          </cell>
        </row>
        <row r="7338">
          <cell r="D7338" t="str">
            <v>912CPA_FW_080.M</v>
          </cell>
        </row>
        <row r="7339">
          <cell r="D7339" t="str">
            <v>313CPA_FW_080.M</v>
          </cell>
        </row>
        <row r="7340">
          <cell r="D7340" t="str">
            <v>419CPA_FW_080.M</v>
          </cell>
        </row>
        <row r="7341">
          <cell r="D7341" t="str">
            <v>513CPA_FW_080.M</v>
          </cell>
        </row>
        <row r="7342">
          <cell r="D7342" t="str">
            <v>316CPA_FW_080.M</v>
          </cell>
        </row>
        <row r="7343">
          <cell r="D7343" t="str">
            <v>913CPA_FW_080.M</v>
          </cell>
        </row>
        <row r="7344">
          <cell r="D7344" t="str">
            <v>124CPA_FW_080.M</v>
          </cell>
        </row>
        <row r="7345">
          <cell r="D7345" t="str">
            <v>339CPA_FW_080.M</v>
          </cell>
        </row>
        <row r="7346">
          <cell r="D7346" t="str">
            <v>638CPA_FW_080.M</v>
          </cell>
        </row>
        <row r="7347">
          <cell r="D7347" t="str">
            <v>514CPA_FW_080.M</v>
          </cell>
        </row>
        <row r="7348">
          <cell r="D7348" t="str">
            <v>218CPA_FW_080.M</v>
          </cell>
        </row>
        <row r="7349">
          <cell r="D7349" t="str">
            <v>963CPA_FW_080.M</v>
          </cell>
        </row>
        <row r="7350">
          <cell r="D7350" t="str">
            <v>616CPA_FW_080.M</v>
          </cell>
        </row>
        <row r="7351">
          <cell r="D7351" t="str">
            <v>223CPA_FW_080.M</v>
          </cell>
        </row>
        <row r="7352">
          <cell r="D7352" t="str">
            <v>516CPA_FW_080.M</v>
          </cell>
        </row>
        <row r="7353">
          <cell r="D7353" t="str">
            <v>918CPA_FW_080.M</v>
          </cell>
        </row>
        <row r="7354">
          <cell r="D7354" t="str">
            <v>748CPA_FW_080.M</v>
          </cell>
        </row>
        <row r="7355">
          <cell r="D7355" t="str">
            <v>618CPA_FW_080.M</v>
          </cell>
        </row>
        <row r="7356">
          <cell r="D7356" t="str">
            <v>522CPA_FW_080.M</v>
          </cell>
        </row>
        <row r="7357">
          <cell r="D7357" t="str">
            <v>622CPA_FW_080.M</v>
          </cell>
        </row>
        <row r="7358">
          <cell r="D7358" t="str">
            <v>156CPA_FW_080.M</v>
          </cell>
        </row>
        <row r="7359">
          <cell r="D7359" t="str">
            <v>624CPA_FW_080.M</v>
          </cell>
        </row>
        <row r="7360">
          <cell r="D7360" t="str">
            <v>626CPA_FW_080.M</v>
          </cell>
        </row>
        <row r="7361">
          <cell r="D7361" t="str">
            <v>628CPA_FW_080.M</v>
          </cell>
        </row>
        <row r="7362">
          <cell r="D7362" t="str">
            <v>228CPA_FW_080.M</v>
          </cell>
        </row>
        <row r="7363">
          <cell r="D7363" t="str">
            <v>924CPA_FW_080.M</v>
          </cell>
        </row>
        <row r="7364">
          <cell r="D7364" t="str">
            <v>233CPA_FW_080.M</v>
          </cell>
        </row>
        <row r="7365">
          <cell r="D7365" t="str">
            <v>632CPA_FW_080.M</v>
          </cell>
        </row>
        <row r="7366">
          <cell r="D7366" t="str">
            <v>636CPA_FW_080.M</v>
          </cell>
        </row>
        <row r="7367">
          <cell r="D7367" t="str">
            <v>634CPA_FW_080.M</v>
          </cell>
        </row>
        <row r="7368">
          <cell r="D7368" t="str">
            <v>238CPA_FW_080.M</v>
          </cell>
        </row>
        <row r="7369">
          <cell r="D7369" t="str">
            <v>662CPA_FW_080.M</v>
          </cell>
        </row>
        <row r="7370">
          <cell r="D7370" t="str">
            <v>960CPA_FW_080.M</v>
          </cell>
        </row>
        <row r="7371">
          <cell r="D7371" t="str">
            <v>423CPA_FW_080.M</v>
          </cell>
        </row>
        <row r="7372">
          <cell r="D7372" t="str">
            <v>935CPA_FW_080.M</v>
          </cell>
        </row>
        <row r="7373">
          <cell r="D7373" t="str">
            <v>128CPA_FW_080.M</v>
          </cell>
        </row>
        <row r="7374">
          <cell r="D7374" t="str">
            <v>611CPA_FW_080.M</v>
          </cell>
        </row>
        <row r="7375">
          <cell r="D7375" t="str">
            <v>321CPA_FW_080.M</v>
          </cell>
        </row>
        <row r="7376">
          <cell r="D7376" t="str">
            <v>243CPA_FW_080.M</v>
          </cell>
        </row>
        <row r="7377">
          <cell r="D7377" t="str">
            <v>309CPA_FW_080.M</v>
          </cell>
        </row>
        <row r="7378">
          <cell r="D7378" t="str">
            <v>248CPA_FW_080.M</v>
          </cell>
        </row>
        <row r="7379">
          <cell r="D7379" t="str">
            <v>469CPA_FW_080.M</v>
          </cell>
        </row>
        <row r="7380">
          <cell r="D7380" t="str">
            <v>253CPA_FW_080.M</v>
          </cell>
        </row>
        <row r="7381">
          <cell r="D7381" t="str">
            <v>642CPA_FW_080.M</v>
          </cell>
        </row>
        <row r="7382">
          <cell r="D7382" t="str">
            <v>643CPA_FW_080.M</v>
          </cell>
        </row>
        <row r="7383">
          <cell r="D7383" t="str">
            <v>939CPA_FW_080.M</v>
          </cell>
        </row>
        <row r="7384">
          <cell r="D7384" t="str">
            <v>644CPA_FW_080.M</v>
          </cell>
        </row>
        <row r="7385">
          <cell r="D7385" t="str">
            <v>163CPA_FW_080.M</v>
          </cell>
        </row>
        <row r="7386">
          <cell r="D7386" t="str">
            <v>819CPA_FW_080.M</v>
          </cell>
        </row>
        <row r="7387">
          <cell r="D7387" t="str">
            <v>172CPA_FW_080.M</v>
          </cell>
        </row>
        <row r="7388">
          <cell r="D7388" t="str">
            <v>132CPA_FW_080.M</v>
          </cell>
        </row>
        <row r="7389">
          <cell r="D7389" t="str">
            <v>646CPA_FW_080.M</v>
          </cell>
        </row>
        <row r="7390">
          <cell r="D7390" t="str">
            <v>648CPA_FW_080.M</v>
          </cell>
        </row>
        <row r="7391">
          <cell r="D7391" t="str">
            <v>915CPA_FW_080.M</v>
          </cell>
        </row>
        <row r="7392">
          <cell r="D7392" t="str">
            <v>134CPA_FW_080.M</v>
          </cell>
        </row>
        <row r="7393">
          <cell r="D7393" t="str">
            <v>652CPA_FW_080.M</v>
          </cell>
        </row>
        <row r="7394">
          <cell r="D7394" t="str">
            <v>174CPA_FW_080.M</v>
          </cell>
        </row>
        <row r="7395">
          <cell r="D7395" t="str">
            <v>328CPA_FW_080.M</v>
          </cell>
        </row>
        <row r="7396">
          <cell r="D7396" t="str">
            <v>258CPA_FW_080.M</v>
          </cell>
        </row>
        <row r="7397">
          <cell r="D7397" t="str">
            <v>656CPA_FW_080.M</v>
          </cell>
        </row>
        <row r="7398">
          <cell r="D7398" t="str">
            <v>654CPA_FW_080.M</v>
          </cell>
        </row>
        <row r="7399">
          <cell r="D7399" t="str">
            <v>336CPA_FW_080.M</v>
          </cell>
        </row>
        <row r="7400">
          <cell r="D7400" t="str">
            <v>263CPA_FW_080.M</v>
          </cell>
        </row>
        <row r="7401">
          <cell r="D7401" t="str">
            <v>268CPA_FW_080.M</v>
          </cell>
        </row>
        <row r="7402">
          <cell r="D7402" t="str">
            <v>532CPA_FW_080.M</v>
          </cell>
        </row>
        <row r="7403">
          <cell r="D7403" t="str">
            <v>944CPA_FW_080.M</v>
          </cell>
        </row>
        <row r="7404">
          <cell r="D7404" t="str">
            <v>176CPA_FW_080.M</v>
          </cell>
        </row>
        <row r="7405">
          <cell r="D7405" t="str">
            <v>534CPA_FW_080.M</v>
          </cell>
        </row>
        <row r="7406">
          <cell r="D7406" t="str">
            <v>536CPA_FW_080.M</v>
          </cell>
        </row>
        <row r="7407">
          <cell r="D7407" t="str">
            <v>429CPA_FW_080.M</v>
          </cell>
        </row>
        <row r="7408">
          <cell r="D7408" t="str">
            <v>433CPA_FW_080.M</v>
          </cell>
        </row>
        <row r="7409">
          <cell r="D7409" t="str">
            <v>178CPA_FW_080.M</v>
          </cell>
        </row>
        <row r="7410">
          <cell r="D7410" t="str">
            <v>436CPA_FW_080.M</v>
          </cell>
        </row>
        <row r="7411">
          <cell r="D7411" t="str">
            <v>136CPA_FW_080.M</v>
          </cell>
        </row>
        <row r="7412">
          <cell r="D7412" t="str">
            <v>343CPA_FW_080.M</v>
          </cell>
        </row>
        <row r="7413">
          <cell r="D7413" t="str">
            <v>158CPA_FW_080.M</v>
          </cell>
        </row>
        <row r="7414">
          <cell r="D7414" t="str">
            <v>439CPA_FW_080.M</v>
          </cell>
        </row>
        <row r="7415">
          <cell r="D7415" t="str">
            <v>916CPA_FW_080.M</v>
          </cell>
        </row>
        <row r="7416">
          <cell r="D7416" t="str">
            <v>664CPA_FW_080.M</v>
          </cell>
        </row>
        <row r="7417">
          <cell r="D7417" t="str">
            <v>826CPA_FW_080.M</v>
          </cell>
        </row>
        <row r="7418">
          <cell r="D7418" t="str">
            <v>542CPA_FW_080.M</v>
          </cell>
        </row>
        <row r="7419">
          <cell r="D7419" t="str">
            <v>967CPA_FW_080.M</v>
          </cell>
        </row>
        <row r="7420">
          <cell r="D7420" t="str">
            <v>443CPA_FW_080.M</v>
          </cell>
        </row>
        <row r="7421">
          <cell r="D7421" t="str">
            <v>917CPA_FW_080.M</v>
          </cell>
        </row>
        <row r="7422">
          <cell r="D7422" t="str">
            <v>544CPA_FW_080.M</v>
          </cell>
        </row>
        <row r="7423">
          <cell r="D7423" t="str">
            <v>941CPA_FW_080.M</v>
          </cell>
        </row>
        <row r="7424">
          <cell r="D7424" t="str">
            <v>446CPA_FW_080.M</v>
          </cell>
        </row>
        <row r="7425">
          <cell r="D7425" t="str">
            <v>666CPA_FW_080.M</v>
          </cell>
        </row>
        <row r="7426">
          <cell r="D7426" t="str">
            <v>668CPA_FW_080.M</v>
          </cell>
        </row>
        <row r="7427">
          <cell r="D7427" t="str">
            <v>672CPA_FW_080.M</v>
          </cell>
        </row>
        <row r="7428">
          <cell r="D7428" t="str">
            <v>946CPA_FW_080.M</v>
          </cell>
        </row>
        <row r="7429">
          <cell r="D7429" t="str">
            <v>137CPA_FW_080.M</v>
          </cell>
        </row>
        <row r="7430">
          <cell r="D7430" t="str">
            <v>546CPA_FW_080.M</v>
          </cell>
        </row>
        <row r="7431">
          <cell r="D7431" t="str">
            <v>962CPA_FW_080.M</v>
          </cell>
        </row>
        <row r="7432">
          <cell r="D7432" t="str">
            <v>674CPA_FW_080.M</v>
          </cell>
        </row>
        <row r="7433">
          <cell r="D7433" t="str">
            <v>676CPA_FW_080.M</v>
          </cell>
        </row>
        <row r="7434">
          <cell r="D7434" t="str">
            <v>548CPA_FW_080.M</v>
          </cell>
        </row>
        <row r="7435">
          <cell r="D7435" t="str">
            <v>556CPA_FW_080.M</v>
          </cell>
        </row>
        <row r="7436">
          <cell r="D7436" t="str">
            <v>678CPA_FW_080.M</v>
          </cell>
        </row>
        <row r="7437">
          <cell r="D7437" t="str">
            <v>181CPA_FW_080.M</v>
          </cell>
        </row>
        <row r="7438">
          <cell r="D7438" t="str">
            <v>867CPA_FW_080.M</v>
          </cell>
        </row>
        <row r="7439">
          <cell r="D7439" t="str">
            <v>682CPA_FW_080.M</v>
          </cell>
        </row>
        <row r="7440">
          <cell r="D7440" t="str">
            <v>684CPA_FW_080.M</v>
          </cell>
        </row>
        <row r="7441">
          <cell r="D7441" t="str">
            <v>273CPA_FW_080.M</v>
          </cell>
        </row>
        <row r="7442">
          <cell r="D7442" t="str">
            <v>868CPA_FW_080.M</v>
          </cell>
        </row>
        <row r="7443">
          <cell r="D7443" t="str">
            <v>921CPA_FW_080.M</v>
          </cell>
        </row>
        <row r="7444">
          <cell r="D7444" t="str">
            <v>948CPA_FW_080.M</v>
          </cell>
        </row>
        <row r="7445">
          <cell r="D7445" t="str">
            <v>943CPA_FW_080.M</v>
          </cell>
        </row>
        <row r="7446">
          <cell r="D7446" t="str">
            <v>351CPA_FW_080.M</v>
          </cell>
        </row>
        <row r="7447">
          <cell r="D7447" t="str">
            <v>686CPA_FW_080.M</v>
          </cell>
        </row>
        <row r="7448">
          <cell r="D7448" t="str">
            <v>688CPA_FW_080.M</v>
          </cell>
        </row>
        <row r="7449">
          <cell r="D7449" t="str">
            <v>518CPA_FW_080.M</v>
          </cell>
        </row>
        <row r="7450">
          <cell r="D7450" t="str">
            <v>728CPA_FW_080.M</v>
          </cell>
        </row>
        <row r="7451">
          <cell r="D7451" t="str">
            <v>836CPA_FW_080.M</v>
          </cell>
        </row>
        <row r="7452">
          <cell r="D7452" t="str">
            <v>558CPA_FW_080.M</v>
          </cell>
        </row>
        <row r="7453">
          <cell r="D7453" t="str">
            <v>138CPA_FW_080.M</v>
          </cell>
        </row>
        <row r="7454">
          <cell r="D7454" t="str">
            <v>353CPA_FW_080.M</v>
          </cell>
        </row>
        <row r="7455">
          <cell r="D7455" t="str">
            <v>196CPA_FW_080.M</v>
          </cell>
        </row>
        <row r="7456">
          <cell r="D7456" t="str">
            <v>278CPA_FW_080.M</v>
          </cell>
        </row>
        <row r="7457">
          <cell r="D7457" t="str">
            <v>692CPA_FW_080.M</v>
          </cell>
        </row>
        <row r="7458">
          <cell r="D7458" t="str">
            <v>694CPA_FW_080.M</v>
          </cell>
        </row>
        <row r="7459">
          <cell r="D7459" t="str">
            <v>142CPA_FW_080.M</v>
          </cell>
        </row>
        <row r="7460">
          <cell r="D7460" t="str">
            <v>449CPA_FW_080.M</v>
          </cell>
        </row>
        <row r="7461">
          <cell r="D7461" t="str">
            <v>564CPA_FW_080.M</v>
          </cell>
        </row>
        <row r="7462">
          <cell r="D7462" t="str">
            <v>565CPA_FW_080.M</v>
          </cell>
        </row>
        <row r="7463">
          <cell r="D7463" t="str">
            <v>283CPA_FW_080.M</v>
          </cell>
        </row>
        <row r="7464">
          <cell r="D7464" t="str">
            <v>853CPA_FW_080.M</v>
          </cell>
        </row>
        <row r="7465">
          <cell r="D7465" t="str">
            <v>288CPA_FW_080.M</v>
          </cell>
        </row>
        <row r="7466">
          <cell r="D7466" t="str">
            <v>293CPA_FW_080.M</v>
          </cell>
        </row>
        <row r="7467">
          <cell r="D7467" t="str">
            <v>566CPA_FW_080.M</v>
          </cell>
        </row>
        <row r="7468">
          <cell r="D7468" t="str">
            <v>964CPA_FW_080.M</v>
          </cell>
        </row>
        <row r="7469">
          <cell r="D7469" t="str">
            <v>182CPA_FW_080.M</v>
          </cell>
        </row>
        <row r="7470">
          <cell r="D7470" t="str">
            <v>359CPA_FW_080.M</v>
          </cell>
        </row>
        <row r="7471">
          <cell r="D7471" t="str">
            <v>453CPA_FW_080.M</v>
          </cell>
        </row>
        <row r="7472">
          <cell r="D7472" t="str">
            <v>968CPA_FW_080.M</v>
          </cell>
        </row>
        <row r="7473">
          <cell r="D7473" t="str">
            <v>922CPA_FW_080.M</v>
          </cell>
        </row>
        <row r="7474">
          <cell r="D7474" t="str">
            <v>714CPA_FW_080.M</v>
          </cell>
        </row>
        <row r="7475">
          <cell r="D7475" t="str">
            <v>862CPA_FW_080.M</v>
          </cell>
        </row>
        <row r="7476">
          <cell r="D7476" t="str">
            <v>135CPA_FW_080.M</v>
          </cell>
        </row>
        <row r="7477">
          <cell r="D7477" t="str">
            <v>716CPA_FW_080.M</v>
          </cell>
        </row>
        <row r="7478">
          <cell r="D7478" t="str">
            <v>456CPA_FW_080.M</v>
          </cell>
        </row>
        <row r="7479">
          <cell r="D7479" t="str">
            <v>722CPA_FW_080.M</v>
          </cell>
        </row>
        <row r="7480">
          <cell r="D7480" t="str">
            <v>942CPA_FW_080.M</v>
          </cell>
        </row>
        <row r="7481">
          <cell r="D7481" t="str">
            <v>718CPA_FW_080.M</v>
          </cell>
        </row>
        <row r="7482">
          <cell r="D7482" t="str">
            <v>724CPA_FW_080.M</v>
          </cell>
        </row>
        <row r="7483">
          <cell r="D7483" t="str">
            <v>576CPA_FW_080.M</v>
          </cell>
        </row>
        <row r="7484">
          <cell r="D7484" t="str">
            <v>936CPA_FW_080.M</v>
          </cell>
        </row>
        <row r="7485">
          <cell r="D7485" t="str">
            <v>961CPA_FW_080.M</v>
          </cell>
        </row>
        <row r="7486">
          <cell r="D7486" t="str">
            <v>813CPA_FW_080.M</v>
          </cell>
        </row>
        <row r="7487">
          <cell r="D7487" t="str">
            <v>726CPA_FW_080.M</v>
          </cell>
        </row>
        <row r="7488">
          <cell r="D7488" t="str">
            <v>199CPA_FW_080.M</v>
          </cell>
        </row>
        <row r="7489">
          <cell r="D7489" t="str">
            <v>733CPA_FW_080.M</v>
          </cell>
        </row>
        <row r="7490">
          <cell r="D7490" t="str">
            <v>184CPA_FW_080.M</v>
          </cell>
        </row>
        <row r="7491">
          <cell r="D7491" t="str">
            <v>524CPA_FW_080.M</v>
          </cell>
        </row>
        <row r="7492">
          <cell r="D7492" t="str">
            <v>361CPA_FW_080.M</v>
          </cell>
        </row>
        <row r="7493">
          <cell r="D7493" t="str">
            <v>362CPA_FW_080.M</v>
          </cell>
        </row>
        <row r="7494">
          <cell r="D7494" t="str">
            <v>364CPA_FW_080.M</v>
          </cell>
        </row>
        <row r="7495">
          <cell r="D7495" t="str">
            <v>732CPA_FW_080.M</v>
          </cell>
        </row>
        <row r="7496">
          <cell r="D7496" t="str">
            <v>366CPA_FW_080.M</v>
          </cell>
        </row>
        <row r="7497">
          <cell r="D7497" t="str">
            <v>734CPA_FW_080.M</v>
          </cell>
        </row>
        <row r="7498">
          <cell r="D7498" t="str">
            <v>144CPA_FW_080.M</v>
          </cell>
        </row>
        <row r="7499">
          <cell r="D7499" t="str">
            <v>146CPA_FW_080.M</v>
          </cell>
        </row>
        <row r="7500">
          <cell r="D7500" t="str">
            <v>463CPA_FW_080.M</v>
          </cell>
        </row>
        <row r="7501">
          <cell r="D7501" t="str">
            <v>528CPA_FW_080.M</v>
          </cell>
        </row>
        <row r="7502">
          <cell r="D7502" t="str">
            <v>923CPA_FW_080.M</v>
          </cell>
        </row>
        <row r="7503">
          <cell r="D7503" t="str">
            <v>738CPA_FW_080.M</v>
          </cell>
        </row>
        <row r="7504">
          <cell r="D7504" t="str">
            <v>578CPA_FW_080.M</v>
          </cell>
        </row>
        <row r="7505">
          <cell r="D7505" t="str">
            <v>537CPA_FW_080.M</v>
          </cell>
        </row>
        <row r="7506">
          <cell r="D7506" t="str">
            <v>742CPA_FW_080.M</v>
          </cell>
        </row>
        <row r="7507">
          <cell r="D7507" t="str">
            <v>866CPA_FW_080.M</v>
          </cell>
        </row>
        <row r="7508">
          <cell r="D7508" t="str">
            <v>369CPA_FW_080.M</v>
          </cell>
        </row>
        <row r="7509">
          <cell r="D7509" t="str">
            <v>744CPA_FW_080.M</v>
          </cell>
        </row>
        <row r="7510">
          <cell r="D7510" t="str">
            <v>186CPA_FW_080.M</v>
          </cell>
        </row>
        <row r="7511">
          <cell r="D7511" t="str">
            <v>925CPA_FW_080.M</v>
          </cell>
        </row>
        <row r="7512">
          <cell r="D7512" t="str">
            <v>869CPA_FW_080.M</v>
          </cell>
        </row>
        <row r="7513">
          <cell r="D7513" t="str">
            <v>746CPA_FW_080.M</v>
          </cell>
        </row>
        <row r="7514">
          <cell r="D7514" t="str">
            <v>926CPA_FW_080.M</v>
          </cell>
        </row>
        <row r="7515">
          <cell r="D7515" t="str">
            <v>466CPA_FW_080.M</v>
          </cell>
        </row>
        <row r="7516">
          <cell r="D7516" t="str">
            <v>112CPA_FW_080.M</v>
          </cell>
        </row>
        <row r="7517">
          <cell r="D7517" t="str">
            <v>111CPA_FW_080.M</v>
          </cell>
        </row>
        <row r="7518">
          <cell r="D7518" t="str">
            <v>298CPA_FW_080.M</v>
          </cell>
        </row>
        <row r="7519">
          <cell r="D7519" t="str">
            <v>927CPA_FW_080.M</v>
          </cell>
        </row>
        <row r="7520">
          <cell r="D7520" t="str">
            <v>846CPA_FW_080.M</v>
          </cell>
        </row>
        <row r="7521">
          <cell r="D7521" t="str">
            <v>299CPA_FW_080.M</v>
          </cell>
        </row>
        <row r="7522">
          <cell r="D7522" t="str">
            <v>582CPA_FW_080.M</v>
          </cell>
        </row>
        <row r="7523">
          <cell r="D7523" t="str">
            <v>474CPA_FW_080.M</v>
          </cell>
        </row>
        <row r="7524">
          <cell r="D7524" t="str">
            <v>754CPA_FW_080.M</v>
          </cell>
        </row>
        <row r="7525">
          <cell r="D7525" t="str">
            <v>698CPA_FW_080.M</v>
          </cell>
        </row>
        <row r="7526">
          <cell r="D7526" t="str">
            <v>512CPA_FW_081.M</v>
          </cell>
        </row>
        <row r="7527">
          <cell r="D7527" t="str">
            <v>914CPA_FW_081.M</v>
          </cell>
        </row>
        <row r="7528">
          <cell r="D7528" t="str">
            <v>612CPA_FW_081.M</v>
          </cell>
        </row>
        <row r="7529">
          <cell r="D7529" t="str">
            <v>614CPA_FW_081.M</v>
          </cell>
        </row>
        <row r="7530">
          <cell r="D7530" t="str">
            <v>312CPA_FW_081.M</v>
          </cell>
        </row>
        <row r="7531">
          <cell r="D7531" t="str">
            <v>311CPA_FW_081.M</v>
          </cell>
        </row>
        <row r="7532">
          <cell r="D7532" t="str">
            <v>213CPA_FW_081.M</v>
          </cell>
        </row>
        <row r="7533">
          <cell r="D7533" t="str">
            <v>911CPA_FW_081.M</v>
          </cell>
        </row>
        <row r="7534">
          <cell r="D7534" t="str">
            <v>193CPA_FW_081.M</v>
          </cell>
        </row>
        <row r="7535">
          <cell r="D7535" t="str">
            <v>122CPA_FW_081.M</v>
          </cell>
        </row>
        <row r="7536">
          <cell r="D7536" t="str">
            <v>912CPA_FW_081.M</v>
          </cell>
        </row>
        <row r="7537">
          <cell r="D7537" t="str">
            <v>313CPA_FW_081.M</v>
          </cell>
        </row>
        <row r="7538">
          <cell r="D7538" t="str">
            <v>419CPA_FW_081.M</v>
          </cell>
        </row>
        <row r="7539">
          <cell r="D7539" t="str">
            <v>513CPA_FW_081.M</v>
          </cell>
        </row>
        <row r="7540">
          <cell r="D7540" t="str">
            <v>316CPA_FW_081.M</v>
          </cell>
        </row>
        <row r="7541">
          <cell r="D7541" t="str">
            <v>913CPA_FW_081.M</v>
          </cell>
        </row>
        <row r="7542">
          <cell r="D7542" t="str">
            <v>124CPA_FW_081.M</v>
          </cell>
        </row>
        <row r="7543">
          <cell r="D7543" t="str">
            <v>339CPA_FW_081.M</v>
          </cell>
        </row>
        <row r="7544">
          <cell r="D7544" t="str">
            <v>638CPA_FW_081.M</v>
          </cell>
        </row>
        <row r="7545">
          <cell r="D7545" t="str">
            <v>514CPA_FW_081.M</v>
          </cell>
        </row>
        <row r="7546">
          <cell r="D7546" t="str">
            <v>218CPA_FW_081.M</v>
          </cell>
        </row>
        <row r="7547">
          <cell r="D7547" t="str">
            <v>963CPA_FW_081.M</v>
          </cell>
        </row>
        <row r="7548">
          <cell r="D7548" t="str">
            <v>616CPA_FW_081.M</v>
          </cell>
        </row>
        <row r="7549">
          <cell r="D7549" t="str">
            <v>223CPA_FW_081.M</v>
          </cell>
        </row>
        <row r="7550">
          <cell r="D7550" t="str">
            <v>516CPA_FW_081.M</v>
          </cell>
        </row>
        <row r="7551">
          <cell r="D7551" t="str">
            <v>918CPA_FW_081.M</v>
          </cell>
        </row>
        <row r="7552">
          <cell r="D7552" t="str">
            <v>748CPA_FW_081.M</v>
          </cell>
        </row>
        <row r="7553">
          <cell r="D7553" t="str">
            <v>618CPA_FW_081.M</v>
          </cell>
        </row>
        <row r="7554">
          <cell r="D7554" t="str">
            <v>522CPA_FW_081.M</v>
          </cell>
        </row>
        <row r="7555">
          <cell r="D7555" t="str">
            <v>622CPA_FW_081.M</v>
          </cell>
        </row>
        <row r="7556">
          <cell r="D7556" t="str">
            <v>156CPA_FW_081.M</v>
          </cell>
        </row>
        <row r="7557">
          <cell r="D7557" t="str">
            <v>624CPA_FW_081.M</v>
          </cell>
        </row>
        <row r="7558">
          <cell r="D7558" t="str">
            <v>626CPA_FW_081.M</v>
          </cell>
        </row>
        <row r="7559">
          <cell r="D7559" t="str">
            <v>628CPA_FW_081.M</v>
          </cell>
        </row>
        <row r="7560">
          <cell r="D7560" t="str">
            <v>228CPA_FW_081.M</v>
          </cell>
        </row>
        <row r="7561">
          <cell r="D7561" t="str">
            <v>924CPA_FW_081.M</v>
          </cell>
        </row>
        <row r="7562">
          <cell r="D7562" t="str">
            <v>233CPA_FW_081.M</v>
          </cell>
        </row>
        <row r="7563">
          <cell r="D7563" t="str">
            <v>632CPA_FW_081.M</v>
          </cell>
        </row>
        <row r="7564">
          <cell r="D7564" t="str">
            <v>636CPA_FW_081.M</v>
          </cell>
        </row>
        <row r="7565">
          <cell r="D7565" t="str">
            <v>634CPA_FW_081.M</v>
          </cell>
        </row>
        <row r="7566">
          <cell r="D7566" t="str">
            <v>238CPA_FW_081.M</v>
          </cell>
        </row>
        <row r="7567">
          <cell r="D7567" t="str">
            <v>662CPA_FW_081.M</v>
          </cell>
        </row>
        <row r="7568">
          <cell r="D7568" t="str">
            <v>960CPA_FW_081.M</v>
          </cell>
        </row>
        <row r="7569">
          <cell r="D7569" t="str">
            <v>423CPA_FW_081.M</v>
          </cell>
        </row>
        <row r="7570">
          <cell r="D7570" t="str">
            <v>935CPA_FW_081.M</v>
          </cell>
        </row>
        <row r="7571">
          <cell r="D7571" t="str">
            <v>128CPA_FW_081.M</v>
          </cell>
        </row>
        <row r="7572">
          <cell r="D7572" t="str">
            <v>611CPA_FW_081.M</v>
          </cell>
        </row>
        <row r="7573">
          <cell r="D7573" t="str">
            <v>321CPA_FW_081.M</v>
          </cell>
        </row>
        <row r="7574">
          <cell r="D7574" t="str">
            <v>243CPA_FW_081.M</v>
          </cell>
        </row>
        <row r="7575">
          <cell r="D7575" t="str">
            <v>309CPA_FW_081.M</v>
          </cell>
        </row>
        <row r="7576">
          <cell r="D7576" t="str">
            <v>248CPA_FW_081.M</v>
          </cell>
        </row>
        <row r="7577">
          <cell r="D7577" t="str">
            <v>469CPA_FW_081.M</v>
          </cell>
        </row>
        <row r="7578">
          <cell r="D7578" t="str">
            <v>253CPA_FW_081.M</v>
          </cell>
        </row>
        <row r="7579">
          <cell r="D7579" t="str">
            <v>642CPA_FW_081.M</v>
          </cell>
        </row>
        <row r="7580">
          <cell r="D7580" t="str">
            <v>643CPA_FW_081.M</v>
          </cell>
        </row>
        <row r="7581">
          <cell r="D7581" t="str">
            <v>939CPA_FW_081.M</v>
          </cell>
        </row>
        <row r="7582">
          <cell r="D7582" t="str">
            <v>644CPA_FW_081.M</v>
          </cell>
        </row>
        <row r="7583">
          <cell r="D7583" t="str">
            <v>163CPA_FW_081.M</v>
          </cell>
        </row>
        <row r="7584">
          <cell r="D7584" t="str">
            <v>819CPA_FW_081.M</v>
          </cell>
        </row>
        <row r="7585">
          <cell r="D7585" t="str">
            <v>172CPA_FW_081.M</v>
          </cell>
        </row>
        <row r="7586">
          <cell r="D7586" t="str">
            <v>132CPA_FW_081.M</v>
          </cell>
        </row>
        <row r="7587">
          <cell r="D7587" t="str">
            <v>646CPA_FW_081.M</v>
          </cell>
        </row>
        <row r="7588">
          <cell r="D7588" t="str">
            <v>648CPA_FW_081.M</v>
          </cell>
        </row>
        <row r="7589">
          <cell r="D7589" t="str">
            <v>915CPA_FW_081.M</v>
          </cell>
        </row>
        <row r="7590">
          <cell r="D7590" t="str">
            <v>134CPA_FW_081.M</v>
          </cell>
        </row>
        <row r="7591">
          <cell r="D7591" t="str">
            <v>652CPA_FW_081.M</v>
          </cell>
        </row>
        <row r="7592">
          <cell r="D7592" t="str">
            <v>174CPA_FW_081.M</v>
          </cell>
        </row>
        <row r="7593">
          <cell r="D7593" t="str">
            <v>328CPA_FW_081.M</v>
          </cell>
        </row>
        <row r="7594">
          <cell r="D7594" t="str">
            <v>258CPA_FW_081.M</v>
          </cell>
        </row>
        <row r="7595">
          <cell r="D7595" t="str">
            <v>656CPA_FW_081.M</v>
          </cell>
        </row>
        <row r="7596">
          <cell r="D7596" t="str">
            <v>654CPA_FW_081.M</v>
          </cell>
        </row>
        <row r="7597">
          <cell r="D7597" t="str">
            <v>336CPA_FW_081.M</v>
          </cell>
        </row>
        <row r="7598">
          <cell r="D7598" t="str">
            <v>263CPA_FW_081.M</v>
          </cell>
        </row>
        <row r="7599">
          <cell r="D7599" t="str">
            <v>268CPA_FW_081.M</v>
          </cell>
        </row>
        <row r="7600">
          <cell r="D7600" t="str">
            <v>532CPA_FW_081.M</v>
          </cell>
        </row>
        <row r="7601">
          <cell r="D7601" t="str">
            <v>944CPA_FW_081.M</v>
          </cell>
        </row>
        <row r="7602">
          <cell r="D7602" t="str">
            <v>176CPA_FW_081.M</v>
          </cell>
        </row>
        <row r="7603">
          <cell r="D7603" t="str">
            <v>534CPA_FW_081.M</v>
          </cell>
        </row>
        <row r="7604">
          <cell r="D7604" t="str">
            <v>536CPA_FW_081.M</v>
          </cell>
        </row>
        <row r="7605">
          <cell r="D7605" t="str">
            <v>429CPA_FW_081.M</v>
          </cell>
        </row>
        <row r="7606">
          <cell r="D7606" t="str">
            <v>433CPA_FW_081.M</v>
          </cell>
        </row>
        <row r="7607">
          <cell r="D7607" t="str">
            <v>178CPA_FW_081.M</v>
          </cell>
        </row>
        <row r="7608">
          <cell r="D7608" t="str">
            <v>436CPA_FW_081.M</v>
          </cell>
        </row>
        <row r="7609">
          <cell r="D7609" t="str">
            <v>136CPA_FW_081.M</v>
          </cell>
        </row>
        <row r="7610">
          <cell r="D7610" t="str">
            <v>343CPA_FW_081.M</v>
          </cell>
        </row>
        <row r="7611">
          <cell r="D7611" t="str">
            <v>158CPA_FW_081.M</v>
          </cell>
        </row>
        <row r="7612">
          <cell r="D7612" t="str">
            <v>439CPA_FW_081.M</v>
          </cell>
        </row>
        <row r="7613">
          <cell r="D7613" t="str">
            <v>916CPA_FW_081.M</v>
          </cell>
        </row>
        <row r="7614">
          <cell r="D7614" t="str">
            <v>664CPA_FW_081.M</v>
          </cell>
        </row>
        <row r="7615">
          <cell r="D7615" t="str">
            <v>826CPA_FW_081.M</v>
          </cell>
        </row>
        <row r="7616">
          <cell r="D7616" t="str">
            <v>542CPA_FW_081.M</v>
          </cell>
        </row>
        <row r="7617">
          <cell r="D7617" t="str">
            <v>967CPA_FW_081.M</v>
          </cell>
        </row>
        <row r="7618">
          <cell r="D7618" t="str">
            <v>443CPA_FW_081.M</v>
          </cell>
        </row>
        <row r="7619">
          <cell r="D7619" t="str">
            <v>917CPA_FW_081.M</v>
          </cell>
        </row>
        <row r="7620">
          <cell r="D7620" t="str">
            <v>544CPA_FW_081.M</v>
          </cell>
        </row>
        <row r="7621">
          <cell r="D7621" t="str">
            <v>941CPA_FW_081.M</v>
          </cell>
        </row>
        <row r="7622">
          <cell r="D7622" t="str">
            <v>446CPA_FW_081.M</v>
          </cell>
        </row>
        <row r="7623">
          <cell r="D7623" t="str">
            <v>666CPA_FW_081.M</v>
          </cell>
        </row>
        <row r="7624">
          <cell r="D7624" t="str">
            <v>668CPA_FW_081.M</v>
          </cell>
        </row>
        <row r="7625">
          <cell r="D7625" t="str">
            <v>672CPA_FW_081.M</v>
          </cell>
        </row>
        <row r="7626">
          <cell r="D7626" t="str">
            <v>946CPA_FW_081.M</v>
          </cell>
        </row>
        <row r="7627">
          <cell r="D7627" t="str">
            <v>137CPA_FW_081.M</v>
          </cell>
        </row>
        <row r="7628">
          <cell r="D7628" t="str">
            <v>546CPA_FW_081.M</v>
          </cell>
        </row>
        <row r="7629">
          <cell r="D7629" t="str">
            <v>962CPA_FW_081.M</v>
          </cell>
        </row>
        <row r="7630">
          <cell r="D7630" t="str">
            <v>674CPA_FW_081.M</v>
          </cell>
        </row>
        <row r="7631">
          <cell r="D7631" t="str">
            <v>676CPA_FW_081.M</v>
          </cell>
        </row>
        <row r="7632">
          <cell r="D7632" t="str">
            <v>548CPA_FW_081.M</v>
          </cell>
        </row>
        <row r="7633">
          <cell r="D7633" t="str">
            <v>556CPA_FW_081.M</v>
          </cell>
        </row>
        <row r="7634">
          <cell r="D7634" t="str">
            <v>678CPA_FW_081.M</v>
          </cell>
        </row>
        <row r="7635">
          <cell r="D7635" t="str">
            <v>181CPA_FW_081.M</v>
          </cell>
        </row>
        <row r="7636">
          <cell r="D7636" t="str">
            <v>867CPA_FW_081.M</v>
          </cell>
        </row>
        <row r="7637">
          <cell r="D7637" t="str">
            <v>682CPA_FW_081.M</v>
          </cell>
        </row>
        <row r="7638">
          <cell r="D7638" t="str">
            <v>684CPA_FW_081.M</v>
          </cell>
        </row>
        <row r="7639">
          <cell r="D7639" t="str">
            <v>273CPA_FW_081.M</v>
          </cell>
        </row>
        <row r="7640">
          <cell r="D7640" t="str">
            <v>868CPA_FW_081.M</v>
          </cell>
        </row>
        <row r="7641">
          <cell r="D7641" t="str">
            <v>921CPA_FW_081.M</v>
          </cell>
        </row>
        <row r="7642">
          <cell r="D7642" t="str">
            <v>948CPA_FW_081.M</v>
          </cell>
        </row>
        <row r="7643">
          <cell r="D7643" t="str">
            <v>943CPA_FW_081.M</v>
          </cell>
        </row>
        <row r="7644">
          <cell r="D7644" t="str">
            <v>351CPA_FW_081.M</v>
          </cell>
        </row>
        <row r="7645">
          <cell r="D7645" t="str">
            <v>686CPA_FW_081.M</v>
          </cell>
        </row>
        <row r="7646">
          <cell r="D7646" t="str">
            <v>688CPA_FW_081.M</v>
          </cell>
        </row>
        <row r="7647">
          <cell r="D7647" t="str">
            <v>518CPA_FW_081.M</v>
          </cell>
        </row>
        <row r="7648">
          <cell r="D7648" t="str">
            <v>728CPA_FW_081.M</v>
          </cell>
        </row>
        <row r="7649">
          <cell r="D7649" t="str">
            <v>836CPA_FW_081.M</v>
          </cell>
        </row>
        <row r="7650">
          <cell r="D7650" t="str">
            <v>558CPA_FW_081.M</v>
          </cell>
        </row>
        <row r="7651">
          <cell r="D7651" t="str">
            <v>138CPA_FW_081.M</v>
          </cell>
        </row>
        <row r="7652">
          <cell r="D7652" t="str">
            <v>353CPA_FW_081.M</v>
          </cell>
        </row>
        <row r="7653">
          <cell r="D7653" t="str">
            <v>196CPA_FW_081.M</v>
          </cell>
        </row>
        <row r="7654">
          <cell r="D7654" t="str">
            <v>278CPA_FW_081.M</v>
          </cell>
        </row>
        <row r="7655">
          <cell r="D7655" t="str">
            <v>692CPA_FW_081.M</v>
          </cell>
        </row>
        <row r="7656">
          <cell r="D7656" t="str">
            <v>694CPA_FW_081.M</v>
          </cell>
        </row>
        <row r="7657">
          <cell r="D7657" t="str">
            <v>142CPA_FW_081.M</v>
          </cell>
        </row>
        <row r="7658">
          <cell r="D7658" t="str">
            <v>449CPA_FW_081.M</v>
          </cell>
        </row>
        <row r="7659">
          <cell r="D7659" t="str">
            <v>564CPA_FW_081.M</v>
          </cell>
        </row>
        <row r="7660">
          <cell r="D7660" t="str">
            <v>565CPA_FW_081.M</v>
          </cell>
        </row>
        <row r="7661">
          <cell r="D7661" t="str">
            <v>283CPA_FW_081.M</v>
          </cell>
        </row>
        <row r="7662">
          <cell r="D7662" t="str">
            <v>853CPA_FW_081.M</v>
          </cell>
        </row>
        <row r="7663">
          <cell r="D7663" t="str">
            <v>288CPA_FW_081.M</v>
          </cell>
        </row>
        <row r="7664">
          <cell r="D7664" t="str">
            <v>293CPA_FW_081.M</v>
          </cell>
        </row>
        <row r="7665">
          <cell r="D7665" t="str">
            <v>566CPA_FW_081.M</v>
          </cell>
        </row>
        <row r="7666">
          <cell r="D7666" t="str">
            <v>964CPA_FW_081.M</v>
          </cell>
        </row>
        <row r="7667">
          <cell r="D7667" t="str">
            <v>182CPA_FW_081.M</v>
          </cell>
        </row>
        <row r="7668">
          <cell r="D7668" t="str">
            <v>359CPA_FW_081.M</v>
          </cell>
        </row>
        <row r="7669">
          <cell r="D7669" t="str">
            <v>453CPA_FW_081.M</v>
          </cell>
        </row>
        <row r="7670">
          <cell r="D7670" t="str">
            <v>968CPA_FW_081.M</v>
          </cell>
        </row>
        <row r="7671">
          <cell r="D7671" t="str">
            <v>922CPA_FW_081.M</v>
          </cell>
        </row>
        <row r="7672">
          <cell r="D7672" t="str">
            <v>714CPA_FW_081.M</v>
          </cell>
        </row>
        <row r="7673">
          <cell r="D7673" t="str">
            <v>862CPA_FW_081.M</v>
          </cell>
        </row>
        <row r="7674">
          <cell r="D7674" t="str">
            <v>135CPA_FW_081.M</v>
          </cell>
        </row>
        <row r="7675">
          <cell r="D7675" t="str">
            <v>716CPA_FW_081.M</v>
          </cell>
        </row>
        <row r="7676">
          <cell r="D7676" t="str">
            <v>456CPA_FW_081.M</v>
          </cell>
        </row>
        <row r="7677">
          <cell r="D7677" t="str">
            <v>722CPA_FW_081.M</v>
          </cell>
        </row>
        <row r="7678">
          <cell r="D7678" t="str">
            <v>942CPA_FW_081.M</v>
          </cell>
        </row>
        <row r="7679">
          <cell r="D7679" t="str">
            <v>718CPA_FW_081.M</v>
          </cell>
        </row>
        <row r="7680">
          <cell r="D7680" t="str">
            <v>724CPA_FW_081.M</v>
          </cell>
        </row>
        <row r="7681">
          <cell r="D7681" t="str">
            <v>576CPA_FW_081.M</v>
          </cell>
        </row>
        <row r="7682">
          <cell r="D7682" t="str">
            <v>936CPA_FW_081.M</v>
          </cell>
        </row>
        <row r="7683">
          <cell r="D7683" t="str">
            <v>961CPA_FW_081.M</v>
          </cell>
        </row>
        <row r="7684">
          <cell r="D7684" t="str">
            <v>813CPA_FW_081.M</v>
          </cell>
        </row>
        <row r="7685">
          <cell r="D7685" t="str">
            <v>726CPA_FW_081.M</v>
          </cell>
        </row>
        <row r="7686">
          <cell r="D7686" t="str">
            <v>199CPA_FW_081.M</v>
          </cell>
        </row>
        <row r="7687">
          <cell r="D7687" t="str">
            <v>733CPA_FW_081.M</v>
          </cell>
        </row>
        <row r="7688">
          <cell r="D7688" t="str">
            <v>184CPA_FW_081.M</v>
          </cell>
        </row>
        <row r="7689">
          <cell r="D7689" t="str">
            <v>524CPA_FW_081.M</v>
          </cell>
        </row>
        <row r="7690">
          <cell r="D7690" t="str">
            <v>361CPA_FW_081.M</v>
          </cell>
        </row>
        <row r="7691">
          <cell r="D7691" t="str">
            <v>362CPA_FW_081.M</v>
          </cell>
        </row>
        <row r="7692">
          <cell r="D7692" t="str">
            <v>364CPA_FW_081.M</v>
          </cell>
        </row>
        <row r="7693">
          <cell r="D7693" t="str">
            <v>732CPA_FW_081.M</v>
          </cell>
        </row>
        <row r="7694">
          <cell r="D7694" t="str">
            <v>366CPA_FW_081.M</v>
          </cell>
        </row>
        <row r="7695">
          <cell r="D7695" t="str">
            <v>734CPA_FW_081.M</v>
          </cell>
        </row>
        <row r="7696">
          <cell r="D7696" t="str">
            <v>144CPA_FW_081.M</v>
          </cell>
        </row>
        <row r="7697">
          <cell r="D7697" t="str">
            <v>146CPA_FW_081.M</v>
          </cell>
        </row>
        <row r="7698">
          <cell r="D7698" t="str">
            <v>463CPA_FW_081.M</v>
          </cell>
        </row>
        <row r="7699">
          <cell r="D7699" t="str">
            <v>528CPA_FW_081.M</v>
          </cell>
        </row>
        <row r="7700">
          <cell r="D7700" t="str">
            <v>923CPA_FW_081.M</v>
          </cell>
        </row>
        <row r="7701">
          <cell r="D7701" t="str">
            <v>738CPA_FW_081.M</v>
          </cell>
        </row>
        <row r="7702">
          <cell r="D7702" t="str">
            <v>578CPA_FW_081.M</v>
          </cell>
        </row>
        <row r="7703">
          <cell r="D7703" t="str">
            <v>537CPA_FW_081.M</v>
          </cell>
        </row>
        <row r="7704">
          <cell r="D7704" t="str">
            <v>742CPA_FW_081.M</v>
          </cell>
        </row>
        <row r="7705">
          <cell r="D7705" t="str">
            <v>866CPA_FW_081.M</v>
          </cell>
        </row>
        <row r="7706">
          <cell r="D7706" t="str">
            <v>369CPA_FW_081.M</v>
          </cell>
        </row>
        <row r="7707">
          <cell r="D7707" t="str">
            <v>744CPA_FW_081.M</v>
          </cell>
        </row>
        <row r="7708">
          <cell r="D7708" t="str">
            <v>186CPA_FW_081.M</v>
          </cell>
        </row>
        <row r="7709">
          <cell r="D7709" t="str">
            <v>925CPA_FW_081.M</v>
          </cell>
        </row>
        <row r="7710">
          <cell r="D7710" t="str">
            <v>869CPA_FW_081.M</v>
          </cell>
        </row>
        <row r="7711">
          <cell r="D7711" t="str">
            <v>746CPA_FW_081.M</v>
          </cell>
        </row>
        <row r="7712">
          <cell r="D7712" t="str">
            <v>926CPA_FW_081.M</v>
          </cell>
        </row>
        <row r="7713">
          <cell r="D7713" t="str">
            <v>466CPA_FW_081.M</v>
          </cell>
        </row>
        <row r="7714">
          <cell r="D7714" t="str">
            <v>112CPA_FW_081.M</v>
          </cell>
        </row>
        <row r="7715">
          <cell r="D7715" t="str">
            <v>111CPA_FW_081.M</v>
          </cell>
        </row>
        <row r="7716">
          <cell r="D7716" t="str">
            <v>298CPA_FW_081.M</v>
          </cell>
        </row>
        <row r="7717">
          <cell r="D7717" t="str">
            <v>927CPA_FW_081.M</v>
          </cell>
        </row>
        <row r="7718">
          <cell r="D7718" t="str">
            <v>846CPA_FW_081.M</v>
          </cell>
        </row>
        <row r="7719">
          <cell r="D7719" t="str">
            <v>299CPA_FW_081.M</v>
          </cell>
        </row>
        <row r="7720">
          <cell r="D7720" t="str">
            <v>582CPA_FW_081.M</v>
          </cell>
        </row>
        <row r="7721">
          <cell r="D7721" t="str">
            <v>474CPA_FW_081.M</v>
          </cell>
        </row>
        <row r="7722">
          <cell r="D7722" t="str">
            <v>754CPA_FW_081.M</v>
          </cell>
        </row>
        <row r="7723">
          <cell r="D7723" t="str">
            <v>698CPA_FW_081.M</v>
          </cell>
        </row>
        <row r="7724">
          <cell r="D7724" t="str">
            <v>512CPA_FW_090.M</v>
          </cell>
        </row>
        <row r="7725">
          <cell r="D7725" t="str">
            <v>914CPA_FW_090.M</v>
          </cell>
        </row>
        <row r="7726">
          <cell r="D7726" t="str">
            <v>612CPA_FW_090.M</v>
          </cell>
        </row>
        <row r="7727">
          <cell r="D7727" t="str">
            <v>614CPA_FW_090.M</v>
          </cell>
        </row>
        <row r="7728">
          <cell r="D7728" t="str">
            <v>312CPA_FW_090.M</v>
          </cell>
        </row>
        <row r="7729">
          <cell r="D7729" t="str">
            <v>311CPA_FW_090.M</v>
          </cell>
        </row>
        <row r="7730">
          <cell r="D7730" t="str">
            <v>213CPA_FW_090.M</v>
          </cell>
        </row>
        <row r="7731">
          <cell r="D7731" t="str">
            <v>911CPA_FW_090.M</v>
          </cell>
        </row>
        <row r="7732">
          <cell r="D7732" t="str">
            <v>193CPA_FW_090.M</v>
          </cell>
        </row>
        <row r="7733">
          <cell r="D7733" t="str">
            <v>122CPA_FW_090.M</v>
          </cell>
        </row>
        <row r="7734">
          <cell r="D7734" t="str">
            <v>912CPA_FW_090.M</v>
          </cell>
        </row>
        <row r="7735">
          <cell r="D7735" t="str">
            <v>313CPA_FW_090.M</v>
          </cell>
        </row>
        <row r="7736">
          <cell r="D7736" t="str">
            <v>419CPA_FW_090.M</v>
          </cell>
        </row>
        <row r="7737">
          <cell r="D7737" t="str">
            <v>513CPA_FW_090.M</v>
          </cell>
        </row>
        <row r="7738">
          <cell r="D7738" t="str">
            <v>316CPA_FW_090.M</v>
          </cell>
        </row>
        <row r="7739">
          <cell r="D7739" t="str">
            <v>913CPA_FW_090.M</v>
          </cell>
        </row>
        <row r="7740">
          <cell r="D7740" t="str">
            <v>124CPA_FW_090.M</v>
          </cell>
        </row>
        <row r="7741">
          <cell r="D7741" t="str">
            <v>339CPA_FW_090.M</v>
          </cell>
        </row>
        <row r="7742">
          <cell r="D7742" t="str">
            <v>638CPA_FW_090.M</v>
          </cell>
        </row>
        <row r="7743">
          <cell r="D7743" t="str">
            <v>514CPA_FW_090.M</v>
          </cell>
        </row>
        <row r="7744">
          <cell r="D7744" t="str">
            <v>218CPA_FW_090.M</v>
          </cell>
        </row>
        <row r="7745">
          <cell r="D7745" t="str">
            <v>963CPA_FW_090.M</v>
          </cell>
        </row>
        <row r="7746">
          <cell r="D7746" t="str">
            <v>616CPA_FW_090.M</v>
          </cell>
        </row>
        <row r="7747">
          <cell r="D7747" t="str">
            <v>223CPA_FW_090.M</v>
          </cell>
        </row>
        <row r="7748">
          <cell r="D7748" t="str">
            <v>516CPA_FW_090.M</v>
          </cell>
        </row>
        <row r="7749">
          <cell r="D7749" t="str">
            <v>918CPA_FW_090.M</v>
          </cell>
        </row>
        <row r="7750">
          <cell r="D7750" t="str">
            <v>748CPA_FW_090.M</v>
          </cell>
        </row>
        <row r="7751">
          <cell r="D7751" t="str">
            <v>618CPA_FW_090.M</v>
          </cell>
        </row>
        <row r="7752">
          <cell r="D7752" t="str">
            <v>522CPA_FW_090.M</v>
          </cell>
        </row>
        <row r="7753">
          <cell r="D7753" t="str">
            <v>622CPA_FW_090.M</v>
          </cell>
        </row>
        <row r="7754">
          <cell r="D7754" t="str">
            <v>156CPA_FW_090.M</v>
          </cell>
        </row>
        <row r="7755">
          <cell r="D7755" t="str">
            <v>624CPA_FW_090.M</v>
          </cell>
        </row>
        <row r="7756">
          <cell r="D7756" t="str">
            <v>626CPA_FW_090.M</v>
          </cell>
        </row>
        <row r="7757">
          <cell r="D7757" t="str">
            <v>628CPA_FW_090.M</v>
          </cell>
        </row>
        <row r="7758">
          <cell r="D7758" t="str">
            <v>228CPA_FW_090.M</v>
          </cell>
        </row>
        <row r="7759">
          <cell r="D7759" t="str">
            <v>924CPA_FW_090.M</v>
          </cell>
        </row>
        <row r="7760">
          <cell r="D7760" t="str">
            <v>233CPA_FW_090.M</v>
          </cell>
        </row>
        <row r="7761">
          <cell r="D7761" t="str">
            <v>632CPA_FW_090.M</v>
          </cell>
        </row>
        <row r="7762">
          <cell r="D7762" t="str">
            <v>636CPA_FW_090.M</v>
          </cell>
        </row>
        <row r="7763">
          <cell r="D7763" t="str">
            <v>634CPA_FW_090.M</v>
          </cell>
        </row>
        <row r="7764">
          <cell r="D7764" t="str">
            <v>238CPA_FW_090.M</v>
          </cell>
        </row>
        <row r="7765">
          <cell r="D7765" t="str">
            <v>662CPA_FW_090.M</v>
          </cell>
        </row>
        <row r="7766">
          <cell r="D7766" t="str">
            <v>960CPA_FW_090.M</v>
          </cell>
        </row>
        <row r="7767">
          <cell r="D7767" t="str">
            <v>423CPA_FW_090.M</v>
          </cell>
        </row>
        <row r="7768">
          <cell r="D7768" t="str">
            <v>935CPA_FW_090.M</v>
          </cell>
        </row>
        <row r="7769">
          <cell r="D7769" t="str">
            <v>128CPA_FW_090.M</v>
          </cell>
        </row>
        <row r="7770">
          <cell r="D7770" t="str">
            <v>611CPA_FW_090.M</v>
          </cell>
        </row>
        <row r="7771">
          <cell r="D7771" t="str">
            <v>321CPA_FW_090.M</v>
          </cell>
        </row>
        <row r="7772">
          <cell r="D7772" t="str">
            <v>243CPA_FW_090.M</v>
          </cell>
        </row>
        <row r="7773">
          <cell r="D7773" t="str">
            <v>309CPA_FW_090.M</v>
          </cell>
        </row>
        <row r="7774">
          <cell r="D7774" t="str">
            <v>248CPA_FW_090.M</v>
          </cell>
        </row>
        <row r="7775">
          <cell r="D7775" t="str">
            <v>469CPA_FW_090.M</v>
          </cell>
        </row>
        <row r="7776">
          <cell r="D7776" t="str">
            <v>253CPA_FW_090.M</v>
          </cell>
        </row>
        <row r="7777">
          <cell r="D7777" t="str">
            <v>642CPA_FW_090.M</v>
          </cell>
        </row>
        <row r="7778">
          <cell r="D7778" t="str">
            <v>643CPA_FW_090.M</v>
          </cell>
        </row>
        <row r="7779">
          <cell r="D7779" t="str">
            <v>939CPA_FW_090.M</v>
          </cell>
        </row>
        <row r="7780">
          <cell r="D7780" t="str">
            <v>644CPA_FW_090.M</v>
          </cell>
        </row>
        <row r="7781">
          <cell r="D7781" t="str">
            <v>163CPA_FW_090.M</v>
          </cell>
        </row>
        <row r="7782">
          <cell r="D7782" t="str">
            <v>819CPA_FW_090.M</v>
          </cell>
        </row>
        <row r="7783">
          <cell r="D7783" t="str">
            <v>172CPA_FW_090.M</v>
          </cell>
        </row>
        <row r="7784">
          <cell r="D7784" t="str">
            <v>132CPA_FW_090.M</v>
          </cell>
        </row>
        <row r="7785">
          <cell r="D7785" t="str">
            <v>646CPA_FW_090.M</v>
          </cell>
        </row>
        <row r="7786">
          <cell r="D7786" t="str">
            <v>648CPA_FW_090.M</v>
          </cell>
        </row>
        <row r="7787">
          <cell r="D7787" t="str">
            <v>915CPA_FW_090.M</v>
          </cell>
        </row>
        <row r="7788">
          <cell r="D7788" t="str">
            <v>134CPA_FW_090.M</v>
          </cell>
        </row>
        <row r="7789">
          <cell r="D7789" t="str">
            <v>652CPA_FW_090.M</v>
          </cell>
        </row>
        <row r="7790">
          <cell r="D7790" t="str">
            <v>174CPA_FW_090.M</v>
          </cell>
        </row>
        <row r="7791">
          <cell r="D7791" t="str">
            <v>328CPA_FW_090.M</v>
          </cell>
        </row>
        <row r="7792">
          <cell r="D7792" t="str">
            <v>258CPA_FW_090.M</v>
          </cell>
        </row>
        <row r="7793">
          <cell r="D7793" t="str">
            <v>656CPA_FW_090.M</v>
          </cell>
        </row>
        <row r="7794">
          <cell r="D7794" t="str">
            <v>654CPA_FW_090.M</v>
          </cell>
        </row>
        <row r="7795">
          <cell r="D7795" t="str">
            <v>336CPA_FW_090.M</v>
          </cell>
        </row>
        <row r="7796">
          <cell r="D7796" t="str">
            <v>263CPA_FW_090.M</v>
          </cell>
        </row>
        <row r="7797">
          <cell r="D7797" t="str">
            <v>268CPA_FW_090.M</v>
          </cell>
        </row>
        <row r="7798">
          <cell r="D7798" t="str">
            <v>532CPA_FW_090.M</v>
          </cell>
        </row>
        <row r="7799">
          <cell r="D7799" t="str">
            <v>944CPA_FW_090.M</v>
          </cell>
        </row>
        <row r="7800">
          <cell r="D7800" t="str">
            <v>176CPA_FW_090.M</v>
          </cell>
        </row>
        <row r="7801">
          <cell r="D7801" t="str">
            <v>534CPA_FW_090.M</v>
          </cell>
        </row>
        <row r="7802">
          <cell r="D7802" t="str">
            <v>536CPA_FW_090.M</v>
          </cell>
        </row>
        <row r="7803">
          <cell r="D7803" t="str">
            <v>429CPA_FW_090.M</v>
          </cell>
        </row>
        <row r="7804">
          <cell r="D7804" t="str">
            <v>433CPA_FW_090.M</v>
          </cell>
        </row>
        <row r="7805">
          <cell r="D7805" t="str">
            <v>178CPA_FW_090.M</v>
          </cell>
        </row>
        <row r="7806">
          <cell r="D7806" t="str">
            <v>436CPA_FW_090.M</v>
          </cell>
        </row>
        <row r="7807">
          <cell r="D7807" t="str">
            <v>136CPA_FW_090.M</v>
          </cell>
        </row>
        <row r="7808">
          <cell r="D7808" t="str">
            <v>343CPA_FW_090.M</v>
          </cell>
        </row>
        <row r="7809">
          <cell r="D7809" t="str">
            <v>158CPA_FW_090.M</v>
          </cell>
        </row>
        <row r="7810">
          <cell r="D7810" t="str">
            <v>439CPA_FW_090.M</v>
          </cell>
        </row>
        <row r="7811">
          <cell r="D7811" t="str">
            <v>916CPA_FW_090.M</v>
          </cell>
        </row>
        <row r="7812">
          <cell r="D7812" t="str">
            <v>664CPA_FW_090.M</v>
          </cell>
        </row>
        <row r="7813">
          <cell r="D7813" t="str">
            <v>826CPA_FW_090.M</v>
          </cell>
        </row>
        <row r="7814">
          <cell r="D7814" t="str">
            <v>542CPA_FW_090.M</v>
          </cell>
        </row>
        <row r="7815">
          <cell r="D7815" t="str">
            <v>967CPA_FW_090.M</v>
          </cell>
        </row>
        <row r="7816">
          <cell r="D7816" t="str">
            <v>443CPA_FW_090.M</v>
          </cell>
        </row>
        <row r="7817">
          <cell r="D7817" t="str">
            <v>917CPA_FW_090.M</v>
          </cell>
        </row>
        <row r="7818">
          <cell r="D7818" t="str">
            <v>544CPA_FW_090.M</v>
          </cell>
        </row>
        <row r="7819">
          <cell r="D7819" t="str">
            <v>941CPA_FW_090.M</v>
          </cell>
        </row>
        <row r="7820">
          <cell r="D7820" t="str">
            <v>446CPA_FW_090.M</v>
          </cell>
        </row>
        <row r="7821">
          <cell r="D7821" t="str">
            <v>666CPA_FW_090.M</v>
          </cell>
        </row>
        <row r="7822">
          <cell r="D7822" t="str">
            <v>668CPA_FW_090.M</v>
          </cell>
        </row>
        <row r="7823">
          <cell r="D7823" t="str">
            <v>672CPA_FW_090.M</v>
          </cell>
        </row>
        <row r="7824">
          <cell r="D7824" t="str">
            <v>946CPA_FW_090.M</v>
          </cell>
        </row>
        <row r="7825">
          <cell r="D7825" t="str">
            <v>137CPA_FW_090.M</v>
          </cell>
        </row>
        <row r="7826">
          <cell r="D7826" t="str">
            <v>546CPA_FW_090.M</v>
          </cell>
        </row>
        <row r="7827">
          <cell r="D7827" t="str">
            <v>962CPA_FW_090.M</v>
          </cell>
        </row>
        <row r="7828">
          <cell r="D7828" t="str">
            <v>674CPA_FW_090.M</v>
          </cell>
        </row>
        <row r="7829">
          <cell r="D7829" t="str">
            <v>676CPA_FW_090.M</v>
          </cell>
        </row>
        <row r="7830">
          <cell r="D7830" t="str">
            <v>548CPA_FW_090.M</v>
          </cell>
        </row>
        <row r="7831">
          <cell r="D7831" t="str">
            <v>556CPA_FW_090.M</v>
          </cell>
        </row>
        <row r="7832">
          <cell r="D7832" t="str">
            <v>678CPA_FW_090.M</v>
          </cell>
        </row>
        <row r="7833">
          <cell r="D7833" t="str">
            <v>181CPA_FW_090.M</v>
          </cell>
        </row>
        <row r="7834">
          <cell r="D7834" t="str">
            <v>867CPA_FW_090.M</v>
          </cell>
        </row>
        <row r="7835">
          <cell r="D7835" t="str">
            <v>682CPA_FW_090.M</v>
          </cell>
        </row>
        <row r="7836">
          <cell r="D7836" t="str">
            <v>684CPA_FW_090.M</v>
          </cell>
        </row>
        <row r="7837">
          <cell r="D7837" t="str">
            <v>273CPA_FW_090.M</v>
          </cell>
        </row>
        <row r="7838">
          <cell r="D7838" t="str">
            <v>868CPA_FW_090.M</v>
          </cell>
        </row>
        <row r="7839">
          <cell r="D7839" t="str">
            <v>921CPA_FW_090.M</v>
          </cell>
        </row>
        <row r="7840">
          <cell r="D7840" t="str">
            <v>948CPA_FW_090.M</v>
          </cell>
        </row>
        <row r="7841">
          <cell r="D7841" t="str">
            <v>943CPA_FW_090.M</v>
          </cell>
        </row>
        <row r="7842">
          <cell r="D7842" t="str">
            <v>351CPA_FW_090.M</v>
          </cell>
        </row>
        <row r="7843">
          <cell r="D7843" t="str">
            <v>686CPA_FW_090.M</v>
          </cell>
        </row>
        <row r="7844">
          <cell r="D7844" t="str">
            <v>688CPA_FW_090.M</v>
          </cell>
        </row>
        <row r="7845">
          <cell r="D7845" t="str">
            <v>518CPA_FW_090.M</v>
          </cell>
        </row>
        <row r="7846">
          <cell r="D7846" t="str">
            <v>728CPA_FW_090.M</v>
          </cell>
        </row>
        <row r="7847">
          <cell r="D7847" t="str">
            <v>836CPA_FW_090.M</v>
          </cell>
        </row>
        <row r="7848">
          <cell r="D7848" t="str">
            <v>558CPA_FW_090.M</v>
          </cell>
        </row>
        <row r="7849">
          <cell r="D7849" t="str">
            <v>138CPA_FW_090.M</v>
          </cell>
        </row>
        <row r="7850">
          <cell r="D7850" t="str">
            <v>353CPA_FW_090.M</v>
          </cell>
        </row>
        <row r="7851">
          <cell r="D7851" t="str">
            <v>196CPA_FW_090.M</v>
          </cell>
        </row>
        <row r="7852">
          <cell r="D7852" t="str">
            <v>278CPA_FW_090.M</v>
          </cell>
        </row>
        <row r="7853">
          <cell r="D7853" t="str">
            <v>692CPA_FW_090.M</v>
          </cell>
        </row>
        <row r="7854">
          <cell r="D7854" t="str">
            <v>694CPA_FW_090.M</v>
          </cell>
        </row>
        <row r="7855">
          <cell r="D7855" t="str">
            <v>142CPA_FW_090.M</v>
          </cell>
        </row>
        <row r="7856">
          <cell r="D7856" t="str">
            <v>449CPA_FW_090.M</v>
          </cell>
        </row>
        <row r="7857">
          <cell r="D7857" t="str">
            <v>564CPA_FW_090.M</v>
          </cell>
        </row>
        <row r="7858">
          <cell r="D7858" t="str">
            <v>565CPA_FW_090.M</v>
          </cell>
        </row>
        <row r="7859">
          <cell r="D7859" t="str">
            <v>283CPA_FW_090.M</v>
          </cell>
        </row>
        <row r="7860">
          <cell r="D7860" t="str">
            <v>853CPA_FW_090.M</v>
          </cell>
        </row>
        <row r="7861">
          <cell r="D7861" t="str">
            <v>288CPA_FW_090.M</v>
          </cell>
        </row>
        <row r="7862">
          <cell r="D7862" t="str">
            <v>293CPA_FW_090.M</v>
          </cell>
        </row>
        <row r="7863">
          <cell r="D7863" t="str">
            <v>566CPA_FW_090.M</v>
          </cell>
        </row>
        <row r="7864">
          <cell r="D7864" t="str">
            <v>964CPA_FW_090.M</v>
          </cell>
        </row>
        <row r="7865">
          <cell r="D7865" t="str">
            <v>182CPA_FW_090.M</v>
          </cell>
        </row>
        <row r="7866">
          <cell r="D7866" t="str">
            <v>359CPA_FW_090.M</v>
          </cell>
        </row>
        <row r="7867">
          <cell r="D7867" t="str">
            <v>453CPA_FW_090.M</v>
          </cell>
        </row>
        <row r="7868">
          <cell r="D7868" t="str">
            <v>968CPA_FW_090.M</v>
          </cell>
        </row>
        <row r="7869">
          <cell r="D7869" t="str">
            <v>922CPA_FW_090.M</v>
          </cell>
        </row>
        <row r="7870">
          <cell r="D7870" t="str">
            <v>714CPA_FW_090.M</v>
          </cell>
        </row>
        <row r="7871">
          <cell r="D7871" t="str">
            <v>862CPA_FW_090.M</v>
          </cell>
        </row>
        <row r="7872">
          <cell r="D7872" t="str">
            <v>135CPA_FW_090.M</v>
          </cell>
        </row>
        <row r="7873">
          <cell r="D7873" t="str">
            <v>716CPA_FW_090.M</v>
          </cell>
        </row>
        <row r="7874">
          <cell r="D7874" t="str">
            <v>456CPA_FW_090.M</v>
          </cell>
        </row>
        <row r="7875">
          <cell r="D7875" t="str">
            <v>722CPA_FW_090.M</v>
          </cell>
        </row>
        <row r="7876">
          <cell r="D7876" t="str">
            <v>942CPA_FW_090.M</v>
          </cell>
        </row>
        <row r="7877">
          <cell r="D7877" t="str">
            <v>718CPA_FW_090.M</v>
          </cell>
        </row>
        <row r="7878">
          <cell r="D7878" t="str">
            <v>724CPA_FW_090.M</v>
          </cell>
        </row>
        <row r="7879">
          <cell r="D7879" t="str">
            <v>576CPA_FW_090.M</v>
          </cell>
        </row>
        <row r="7880">
          <cell r="D7880" t="str">
            <v>936CPA_FW_090.M</v>
          </cell>
        </row>
        <row r="7881">
          <cell r="D7881" t="str">
            <v>961CPA_FW_090.M</v>
          </cell>
        </row>
        <row r="7882">
          <cell r="D7882" t="str">
            <v>813CPA_FW_090.M</v>
          </cell>
        </row>
        <row r="7883">
          <cell r="D7883" t="str">
            <v>726CPA_FW_090.M</v>
          </cell>
        </row>
        <row r="7884">
          <cell r="D7884" t="str">
            <v>199CPA_FW_090.M</v>
          </cell>
        </row>
        <row r="7885">
          <cell r="D7885" t="str">
            <v>733CPA_FW_090.M</v>
          </cell>
        </row>
        <row r="7886">
          <cell r="D7886" t="str">
            <v>184CPA_FW_090.M</v>
          </cell>
        </row>
        <row r="7887">
          <cell r="D7887" t="str">
            <v>524CPA_FW_090.M</v>
          </cell>
        </row>
        <row r="7888">
          <cell r="D7888" t="str">
            <v>361CPA_FW_090.M</v>
          </cell>
        </row>
        <row r="7889">
          <cell r="D7889" t="str">
            <v>362CPA_FW_090.M</v>
          </cell>
        </row>
        <row r="7890">
          <cell r="D7890" t="str">
            <v>364CPA_FW_090.M</v>
          </cell>
        </row>
        <row r="7891">
          <cell r="D7891" t="str">
            <v>732CPA_FW_090.M</v>
          </cell>
        </row>
        <row r="7892">
          <cell r="D7892" t="str">
            <v>366CPA_FW_090.M</v>
          </cell>
        </row>
        <row r="7893">
          <cell r="D7893" t="str">
            <v>734CPA_FW_090.M</v>
          </cell>
        </row>
        <row r="7894">
          <cell r="D7894" t="str">
            <v>144CPA_FW_090.M</v>
          </cell>
        </row>
        <row r="7895">
          <cell r="D7895" t="str">
            <v>146CPA_FW_090.M</v>
          </cell>
        </row>
        <row r="7896">
          <cell r="D7896" t="str">
            <v>463CPA_FW_090.M</v>
          </cell>
        </row>
        <row r="7897">
          <cell r="D7897" t="str">
            <v>528CPA_FW_090.M</v>
          </cell>
        </row>
        <row r="7898">
          <cell r="D7898" t="str">
            <v>923CPA_FW_090.M</v>
          </cell>
        </row>
        <row r="7899">
          <cell r="D7899" t="str">
            <v>738CPA_FW_090.M</v>
          </cell>
        </row>
        <row r="7900">
          <cell r="D7900" t="str">
            <v>578CPA_FW_090.M</v>
          </cell>
        </row>
        <row r="7901">
          <cell r="D7901" t="str">
            <v>537CPA_FW_090.M</v>
          </cell>
        </row>
        <row r="7902">
          <cell r="D7902" t="str">
            <v>742CPA_FW_090.M</v>
          </cell>
        </row>
        <row r="7903">
          <cell r="D7903" t="str">
            <v>866CPA_FW_090.M</v>
          </cell>
        </row>
        <row r="7904">
          <cell r="D7904" t="str">
            <v>369CPA_FW_090.M</v>
          </cell>
        </row>
        <row r="7905">
          <cell r="D7905" t="str">
            <v>744CPA_FW_090.M</v>
          </cell>
        </row>
        <row r="7906">
          <cell r="D7906" t="str">
            <v>186CPA_FW_090.M</v>
          </cell>
        </row>
        <row r="7907">
          <cell r="D7907" t="str">
            <v>925CPA_FW_090.M</v>
          </cell>
        </row>
        <row r="7908">
          <cell r="D7908" t="str">
            <v>869CPA_FW_090.M</v>
          </cell>
        </row>
        <row r="7909">
          <cell r="D7909" t="str">
            <v>746CPA_FW_090.M</v>
          </cell>
        </row>
        <row r="7910">
          <cell r="D7910" t="str">
            <v>926CPA_FW_090.M</v>
          </cell>
        </row>
        <row r="7911">
          <cell r="D7911" t="str">
            <v>466CPA_FW_090.M</v>
          </cell>
        </row>
        <row r="7912">
          <cell r="D7912" t="str">
            <v>112CPA_FW_090.M</v>
          </cell>
        </row>
        <row r="7913">
          <cell r="D7913" t="str">
            <v>111CPA_FW_090.M</v>
          </cell>
        </row>
        <row r="7914">
          <cell r="D7914" t="str">
            <v>298CPA_FW_090.M</v>
          </cell>
        </row>
        <row r="7915">
          <cell r="D7915" t="str">
            <v>927CPA_FW_090.M</v>
          </cell>
        </row>
        <row r="7916">
          <cell r="D7916" t="str">
            <v>846CPA_FW_090.M</v>
          </cell>
        </row>
        <row r="7917">
          <cell r="D7917" t="str">
            <v>299CPA_FW_090.M</v>
          </cell>
        </row>
        <row r="7918">
          <cell r="D7918" t="str">
            <v>582CPA_FW_090.M</v>
          </cell>
        </row>
        <row r="7919">
          <cell r="D7919" t="str">
            <v>474CPA_FW_090.M</v>
          </cell>
        </row>
        <row r="7920">
          <cell r="D7920" t="str">
            <v>754CPA_FW_090.M</v>
          </cell>
        </row>
        <row r="7921">
          <cell r="D7921" t="str">
            <v>698CPA_FW_090.M</v>
          </cell>
        </row>
        <row r="7922">
          <cell r="D7922" t="str">
            <v>512CPA_FW_091.M</v>
          </cell>
        </row>
        <row r="7923">
          <cell r="D7923" t="str">
            <v>914CPA_FW_091.M</v>
          </cell>
        </row>
        <row r="7924">
          <cell r="D7924" t="str">
            <v>612CPA_FW_091.M</v>
          </cell>
        </row>
        <row r="7925">
          <cell r="D7925" t="str">
            <v>614CPA_FW_091.M</v>
          </cell>
        </row>
        <row r="7926">
          <cell r="D7926" t="str">
            <v>312CPA_FW_091.M</v>
          </cell>
        </row>
        <row r="7927">
          <cell r="D7927" t="str">
            <v>311CPA_FW_091.M</v>
          </cell>
        </row>
        <row r="7928">
          <cell r="D7928" t="str">
            <v>213CPA_FW_091.M</v>
          </cell>
        </row>
        <row r="7929">
          <cell r="D7929" t="str">
            <v>911CPA_FW_091.M</v>
          </cell>
        </row>
        <row r="7930">
          <cell r="D7930" t="str">
            <v>193CPA_FW_091.M</v>
          </cell>
        </row>
        <row r="7931">
          <cell r="D7931" t="str">
            <v>122CPA_FW_091.M</v>
          </cell>
        </row>
        <row r="7932">
          <cell r="D7932" t="str">
            <v>912CPA_FW_091.M</v>
          </cell>
        </row>
        <row r="7933">
          <cell r="D7933" t="str">
            <v>313CPA_FW_091.M</v>
          </cell>
        </row>
        <row r="7934">
          <cell r="D7934" t="str">
            <v>419CPA_FW_091.M</v>
          </cell>
        </row>
        <row r="7935">
          <cell r="D7935" t="str">
            <v>513CPA_FW_091.M</v>
          </cell>
        </row>
        <row r="7936">
          <cell r="D7936" t="str">
            <v>316CPA_FW_091.M</v>
          </cell>
        </row>
        <row r="7937">
          <cell r="D7937" t="str">
            <v>913CPA_FW_091.M</v>
          </cell>
        </row>
        <row r="7938">
          <cell r="D7938" t="str">
            <v>124CPA_FW_091.M</v>
          </cell>
        </row>
        <row r="7939">
          <cell r="D7939" t="str">
            <v>339CPA_FW_091.M</v>
          </cell>
        </row>
        <row r="7940">
          <cell r="D7940" t="str">
            <v>638CPA_FW_091.M</v>
          </cell>
        </row>
        <row r="7941">
          <cell r="D7941" t="str">
            <v>514CPA_FW_091.M</v>
          </cell>
        </row>
        <row r="7942">
          <cell r="D7942" t="str">
            <v>218CPA_FW_091.M</v>
          </cell>
        </row>
        <row r="7943">
          <cell r="D7943" t="str">
            <v>963CPA_FW_091.M</v>
          </cell>
        </row>
        <row r="7944">
          <cell r="D7944" t="str">
            <v>616CPA_FW_091.M</v>
          </cell>
        </row>
        <row r="7945">
          <cell r="D7945" t="str">
            <v>223CPA_FW_091.M</v>
          </cell>
        </row>
        <row r="7946">
          <cell r="D7946" t="str">
            <v>516CPA_FW_091.M</v>
          </cell>
        </row>
        <row r="7947">
          <cell r="D7947" t="str">
            <v>918CPA_FW_091.M</v>
          </cell>
        </row>
        <row r="7948">
          <cell r="D7948" t="str">
            <v>748CPA_FW_091.M</v>
          </cell>
        </row>
        <row r="7949">
          <cell r="D7949" t="str">
            <v>618CPA_FW_091.M</v>
          </cell>
        </row>
        <row r="7950">
          <cell r="D7950" t="str">
            <v>522CPA_FW_091.M</v>
          </cell>
        </row>
        <row r="7951">
          <cell r="D7951" t="str">
            <v>622CPA_FW_091.M</v>
          </cell>
        </row>
        <row r="7952">
          <cell r="D7952" t="str">
            <v>156CPA_FW_091.M</v>
          </cell>
        </row>
        <row r="7953">
          <cell r="D7953" t="str">
            <v>624CPA_FW_091.M</v>
          </cell>
        </row>
        <row r="7954">
          <cell r="D7954" t="str">
            <v>626CPA_FW_091.M</v>
          </cell>
        </row>
        <row r="7955">
          <cell r="D7955" t="str">
            <v>628CPA_FW_091.M</v>
          </cell>
        </row>
        <row r="7956">
          <cell r="D7956" t="str">
            <v>228CPA_FW_091.M</v>
          </cell>
        </row>
        <row r="7957">
          <cell r="D7957" t="str">
            <v>924CPA_FW_091.M</v>
          </cell>
        </row>
        <row r="7958">
          <cell r="D7958" t="str">
            <v>233CPA_FW_091.M</v>
          </cell>
        </row>
        <row r="7959">
          <cell r="D7959" t="str">
            <v>632CPA_FW_091.M</v>
          </cell>
        </row>
        <row r="7960">
          <cell r="D7960" t="str">
            <v>636CPA_FW_091.M</v>
          </cell>
        </row>
        <row r="7961">
          <cell r="D7961" t="str">
            <v>634CPA_FW_091.M</v>
          </cell>
        </row>
        <row r="7962">
          <cell r="D7962" t="str">
            <v>238CPA_FW_091.M</v>
          </cell>
        </row>
        <row r="7963">
          <cell r="D7963" t="str">
            <v>662CPA_FW_091.M</v>
          </cell>
        </row>
        <row r="7964">
          <cell r="D7964" t="str">
            <v>960CPA_FW_091.M</v>
          </cell>
        </row>
        <row r="7965">
          <cell r="D7965" t="str">
            <v>423CPA_FW_091.M</v>
          </cell>
        </row>
        <row r="7966">
          <cell r="D7966" t="str">
            <v>935CPA_FW_091.M</v>
          </cell>
        </row>
        <row r="7967">
          <cell r="D7967" t="str">
            <v>128CPA_FW_091.M</v>
          </cell>
        </row>
        <row r="7968">
          <cell r="D7968" t="str">
            <v>611CPA_FW_091.M</v>
          </cell>
        </row>
        <row r="7969">
          <cell r="D7969" t="str">
            <v>321CPA_FW_091.M</v>
          </cell>
        </row>
        <row r="7970">
          <cell r="D7970" t="str">
            <v>243CPA_FW_091.M</v>
          </cell>
        </row>
        <row r="7971">
          <cell r="D7971" t="str">
            <v>309CPA_FW_091.M</v>
          </cell>
        </row>
        <row r="7972">
          <cell r="D7972" t="str">
            <v>248CPA_FW_091.M</v>
          </cell>
        </row>
        <row r="7973">
          <cell r="D7973" t="str">
            <v>469CPA_FW_091.M</v>
          </cell>
        </row>
        <row r="7974">
          <cell r="D7974" t="str">
            <v>253CPA_FW_091.M</v>
          </cell>
        </row>
        <row r="7975">
          <cell r="D7975" t="str">
            <v>642CPA_FW_091.M</v>
          </cell>
        </row>
        <row r="7976">
          <cell r="D7976" t="str">
            <v>643CPA_FW_091.M</v>
          </cell>
        </row>
        <row r="7977">
          <cell r="D7977" t="str">
            <v>939CPA_FW_091.M</v>
          </cell>
        </row>
        <row r="7978">
          <cell r="D7978" t="str">
            <v>644CPA_FW_091.M</v>
          </cell>
        </row>
        <row r="7979">
          <cell r="D7979" t="str">
            <v>163CPA_FW_091.M</v>
          </cell>
        </row>
        <row r="7980">
          <cell r="D7980" t="str">
            <v>819CPA_FW_091.M</v>
          </cell>
        </row>
        <row r="7981">
          <cell r="D7981" t="str">
            <v>172CPA_FW_091.M</v>
          </cell>
        </row>
        <row r="7982">
          <cell r="D7982" t="str">
            <v>132CPA_FW_091.M</v>
          </cell>
        </row>
        <row r="7983">
          <cell r="D7983" t="str">
            <v>646CPA_FW_091.M</v>
          </cell>
        </row>
        <row r="7984">
          <cell r="D7984" t="str">
            <v>648CPA_FW_091.M</v>
          </cell>
        </row>
        <row r="7985">
          <cell r="D7985" t="str">
            <v>915CPA_FW_091.M</v>
          </cell>
        </row>
        <row r="7986">
          <cell r="D7986" t="str">
            <v>134CPA_FW_091.M</v>
          </cell>
        </row>
        <row r="7987">
          <cell r="D7987" t="str">
            <v>652CPA_FW_091.M</v>
          </cell>
        </row>
        <row r="7988">
          <cell r="D7988" t="str">
            <v>174CPA_FW_091.M</v>
          </cell>
        </row>
        <row r="7989">
          <cell r="D7989" t="str">
            <v>328CPA_FW_091.M</v>
          </cell>
        </row>
        <row r="7990">
          <cell r="D7990" t="str">
            <v>258CPA_FW_091.M</v>
          </cell>
        </row>
        <row r="7991">
          <cell r="D7991" t="str">
            <v>656CPA_FW_091.M</v>
          </cell>
        </row>
        <row r="7992">
          <cell r="D7992" t="str">
            <v>654CPA_FW_091.M</v>
          </cell>
        </row>
        <row r="7993">
          <cell r="D7993" t="str">
            <v>336CPA_FW_091.M</v>
          </cell>
        </row>
        <row r="7994">
          <cell r="D7994" t="str">
            <v>263CPA_FW_091.M</v>
          </cell>
        </row>
        <row r="7995">
          <cell r="D7995" t="str">
            <v>268CPA_FW_091.M</v>
          </cell>
        </row>
        <row r="7996">
          <cell r="D7996" t="str">
            <v>532CPA_FW_091.M</v>
          </cell>
        </row>
        <row r="7997">
          <cell r="D7997" t="str">
            <v>944CPA_FW_091.M</v>
          </cell>
        </row>
        <row r="7998">
          <cell r="D7998" t="str">
            <v>176CPA_FW_091.M</v>
          </cell>
        </row>
        <row r="7999">
          <cell r="D7999" t="str">
            <v>534CPA_FW_091.M</v>
          </cell>
        </row>
        <row r="8000">
          <cell r="D8000" t="str">
            <v>536CPA_FW_091.M</v>
          </cell>
        </row>
        <row r="8001">
          <cell r="D8001" t="str">
            <v>429CPA_FW_091.M</v>
          </cell>
        </row>
        <row r="8002">
          <cell r="D8002" t="str">
            <v>433CPA_FW_091.M</v>
          </cell>
        </row>
        <row r="8003">
          <cell r="D8003" t="str">
            <v>178CPA_FW_091.M</v>
          </cell>
        </row>
        <row r="8004">
          <cell r="D8004" t="str">
            <v>436CPA_FW_091.M</v>
          </cell>
        </row>
        <row r="8005">
          <cell r="D8005" t="str">
            <v>136CPA_FW_091.M</v>
          </cell>
        </row>
        <row r="8006">
          <cell r="D8006" t="str">
            <v>343CPA_FW_091.M</v>
          </cell>
        </row>
        <row r="8007">
          <cell r="D8007" t="str">
            <v>158CPA_FW_091.M</v>
          </cell>
        </row>
        <row r="8008">
          <cell r="D8008" t="str">
            <v>439CPA_FW_091.M</v>
          </cell>
        </row>
        <row r="8009">
          <cell r="D8009" t="str">
            <v>916CPA_FW_091.M</v>
          </cell>
        </row>
        <row r="8010">
          <cell r="D8010" t="str">
            <v>664CPA_FW_091.M</v>
          </cell>
        </row>
        <row r="8011">
          <cell r="D8011" t="str">
            <v>826CPA_FW_091.M</v>
          </cell>
        </row>
        <row r="8012">
          <cell r="D8012" t="str">
            <v>542CPA_FW_091.M</v>
          </cell>
        </row>
        <row r="8013">
          <cell r="D8013" t="str">
            <v>967CPA_FW_091.M</v>
          </cell>
        </row>
        <row r="8014">
          <cell r="D8014" t="str">
            <v>443CPA_FW_091.M</v>
          </cell>
        </row>
        <row r="8015">
          <cell r="D8015" t="str">
            <v>917CPA_FW_091.M</v>
          </cell>
        </row>
        <row r="8016">
          <cell r="D8016" t="str">
            <v>544CPA_FW_091.M</v>
          </cell>
        </row>
        <row r="8017">
          <cell r="D8017" t="str">
            <v>941CPA_FW_091.M</v>
          </cell>
        </row>
        <row r="8018">
          <cell r="D8018" t="str">
            <v>446CPA_FW_091.M</v>
          </cell>
        </row>
        <row r="8019">
          <cell r="D8019" t="str">
            <v>666CPA_FW_091.M</v>
          </cell>
        </row>
        <row r="8020">
          <cell r="D8020" t="str">
            <v>668CPA_FW_091.M</v>
          </cell>
        </row>
        <row r="8021">
          <cell r="D8021" t="str">
            <v>672CPA_FW_091.M</v>
          </cell>
        </row>
        <row r="8022">
          <cell r="D8022" t="str">
            <v>946CPA_FW_091.M</v>
          </cell>
        </row>
        <row r="8023">
          <cell r="D8023" t="str">
            <v>137CPA_FW_091.M</v>
          </cell>
        </row>
        <row r="8024">
          <cell r="D8024" t="str">
            <v>546CPA_FW_091.M</v>
          </cell>
        </row>
        <row r="8025">
          <cell r="D8025" t="str">
            <v>962CPA_FW_091.M</v>
          </cell>
        </row>
        <row r="8026">
          <cell r="D8026" t="str">
            <v>674CPA_FW_091.M</v>
          </cell>
        </row>
        <row r="8027">
          <cell r="D8027" t="str">
            <v>676CPA_FW_091.M</v>
          </cell>
        </row>
        <row r="8028">
          <cell r="D8028" t="str">
            <v>548CPA_FW_091.M</v>
          </cell>
        </row>
        <row r="8029">
          <cell r="D8029" t="str">
            <v>556CPA_FW_091.M</v>
          </cell>
        </row>
        <row r="8030">
          <cell r="D8030" t="str">
            <v>678CPA_FW_091.M</v>
          </cell>
        </row>
        <row r="8031">
          <cell r="D8031" t="str">
            <v>181CPA_FW_091.M</v>
          </cell>
        </row>
        <row r="8032">
          <cell r="D8032" t="str">
            <v>867CPA_FW_091.M</v>
          </cell>
        </row>
        <row r="8033">
          <cell r="D8033" t="str">
            <v>682CPA_FW_091.M</v>
          </cell>
        </row>
        <row r="8034">
          <cell r="D8034" t="str">
            <v>684CPA_FW_091.M</v>
          </cell>
        </row>
        <row r="8035">
          <cell r="D8035" t="str">
            <v>273CPA_FW_091.M</v>
          </cell>
        </row>
        <row r="8036">
          <cell r="D8036" t="str">
            <v>868CPA_FW_091.M</v>
          </cell>
        </row>
        <row r="8037">
          <cell r="D8037" t="str">
            <v>921CPA_FW_091.M</v>
          </cell>
        </row>
        <row r="8038">
          <cell r="D8038" t="str">
            <v>948CPA_FW_091.M</v>
          </cell>
        </row>
        <row r="8039">
          <cell r="D8039" t="str">
            <v>943CPA_FW_091.M</v>
          </cell>
        </row>
        <row r="8040">
          <cell r="D8040" t="str">
            <v>351CPA_FW_091.M</v>
          </cell>
        </row>
        <row r="8041">
          <cell r="D8041" t="str">
            <v>686CPA_FW_091.M</v>
          </cell>
        </row>
        <row r="8042">
          <cell r="D8042" t="str">
            <v>688CPA_FW_091.M</v>
          </cell>
        </row>
        <row r="8043">
          <cell r="D8043" t="str">
            <v>518CPA_FW_091.M</v>
          </cell>
        </row>
        <row r="8044">
          <cell r="D8044" t="str">
            <v>728CPA_FW_091.M</v>
          </cell>
        </row>
        <row r="8045">
          <cell r="D8045" t="str">
            <v>836CPA_FW_091.M</v>
          </cell>
        </row>
        <row r="8046">
          <cell r="D8046" t="str">
            <v>558CPA_FW_091.M</v>
          </cell>
        </row>
        <row r="8047">
          <cell r="D8047" t="str">
            <v>138CPA_FW_091.M</v>
          </cell>
        </row>
        <row r="8048">
          <cell r="D8048" t="str">
            <v>353CPA_FW_091.M</v>
          </cell>
        </row>
        <row r="8049">
          <cell r="D8049" t="str">
            <v>196CPA_FW_091.M</v>
          </cell>
        </row>
        <row r="8050">
          <cell r="D8050" t="str">
            <v>278CPA_FW_091.M</v>
          </cell>
        </row>
        <row r="8051">
          <cell r="D8051" t="str">
            <v>692CPA_FW_091.M</v>
          </cell>
        </row>
        <row r="8052">
          <cell r="D8052" t="str">
            <v>694CPA_FW_091.M</v>
          </cell>
        </row>
        <row r="8053">
          <cell r="D8053" t="str">
            <v>142CPA_FW_091.M</v>
          </cell>
        </row>
        <row r="8054">
          <cell r="D8054" t="str">
            <v>449CPA_FW_091.M</v>
          </cell>
        </row>
        <row r="8055">
          <cell r="D8055" t="str">
            <v>564CPA_FW_091.M</v>
          </cell>
        </row>
        <row r="8056">
          <cell r="D8056" t="str">
            <v>565CPA_FW_091.M</v>
          </cell>
        </row>
        <row r="8057">
          <cell r="D8057" t="str">
            <v>283CPA_FW_091.M</v>
          </cell>
        </row>
        <row r="8058">
          <cell r="D8058" t="str">
            <v>853CPA_FW_091.M</v>
          </cell>
        </row>
        <row r="8059">
          <cell r="D8059" t="str">
            <v>288CPA_FW_091.M</v>
          </cell>
        </row>
        <row r="8060">
          <cell r="D8060" t="str">
            <v>293CPA_FW_091.M</v>
          </cell>
        </row>
        <row r="8061">
          <cell r="D8061" t="str">
            <v>566CPA_FW_091.M</v>
          </cell>
        </row>
        <row r="8062">
          <cell r="D8062" t="str">
            <v>964CPA_FW_091.M</v>
          </cell>
        </row>
        <row r="8063">
          <cell r="D8063" t="str">
            <v>182CPA_FW_091.M</v>
          </cell>
        </row>
        <row r="8064">
          <cell r="D8064" t="str">
            <v>359CPA_FW_091.M</v>
          </cell>
        </row>
        <row r="8065">
          <cell r="D8065" t="str">
            <v>453CPA_FW_091.M</v>
          </cell>
        </row>
        <row r="8066">
          <cell r="D8066" t="str">
            <v>968CPA_FW_091.M</v>
          </cell>
        </row>
        <row r="8067">
          <cell r="D8067" t="str">
            <v>922CPA_FW_091.M</v>
          </cell>
        </row>
        <row r="8068">
          <cell r="D8068" t="str">
            <v>714CPA_FW_091.M</v>
          </cell>
        </row>
        <row r="8069">
          <cell r="D8069" t="str">
            <v>862CPA_FW_091.M</v>
          </cell>
        </row>
        <row r="8070">
          <cell r="D8070" t="str">
            <v>135CPA_FW_091.M</v>
          </cell>
        </row>
        <row r="8071">
          <cell r="D8071" t="str">
            <v>716CPA_FW_091.M</v>
          </cell>
        </row>
        <row r="8072">
          <cell r="D8072" t="str">
            <v>456CPA_FW_091.M</v>
          </cell>
        </row>
        <row r="8073">
          <cell r="D8073" t="str">
            <v>722CPA_FW_091.M</v>
          </cell>
        </row>
        <row r="8074">
          <cell r="D8074" t="str">
            <v>942CPA_FW_091.M</v>
          </cell>
        </row>
        <row r="8075">
          <cell r="D8075" t="str">
            <v>718CPA_FW_091.M</v>
          </cell>
        </row>
        <row r="8076">
          <cell r="D8076" t="str">
            <v>724CPA_FW_091.M</v>
          </cell>
        </row>
        <row r="8077">
          <cell r="D8077" t="str">
            <v>576CPA_FW_091.M</v>
          </cell>
        </row>
        <row r="8078">
          <cell r="D8078" t="str">
            <v>936CPA_FW_091.M</v>
          </cell>
        </row>
        <row r="8079">
          <cell r="D8079" t="str">
            <v>961CPA_FW_091.M</v>
          </cell>
        </row>
        <row r="8080">
          <cell r="D8080" t="str">
            <v>813CPA_FW_091.M</v>
          </cell>
        </row>
        <row r="8081">
          <cell r="D8081" t="str">
            <v>726CPA_FW_091.M</v>
          </cell>
        </row>
        <row r="8082">
          <cell r="D8082" t="str">
            <v>199CPA_FW_091.M</v>
          </cell>
        </row>
        <row r="8083">
          <cell r="D8083" t="str">
            <v>733CPA_FW_091.M</v>
          </cell>
        </row>
        <row r="8084">
          <cell r="D8084" t="str">
            <v>184CPA_FW_091.M</v>
          </cell>
        </row>
        <row r="8085">
          <cell r="D8085" t="str">
            <v>524CPA_FW_091.M</v>
          </cell>
        </row>
        <row r="8086">
          <cell r="D8086" t="str">
            <v>361CPA_FW_091.M</v>
          </cell>
        </row>
        <row r="8087">
          <cell r="D8087" t="str">
            <v>362CPA_FW_091.M</v>
          </cell>
        </row>
        <row r="8088">
          <cell r="D8088" t="str">
            <v>364CPA_FW_091.M</v>
          </cell>
        </row>
        <row r="8089">
          <cell r="D8089" t="str">
            <v>732CPA_FW_091.M</v>
          </cell>
        </row>
        <row r="8090">
          <cell r="D8090" t="str">
            <v>366CPA_FW_091.M</v>
          </cell>
        </row>
        <row r="8091">
          <cell r="D8091" t="str">
            <v>734CPA_FW_091.M</v>
          </cell>
        </row>
        <row r="8092">
          <cell r="D8092" t="str">
            <v>144CPA_FW_091.M</v>
          </cell>
        </row>
        <row r="8093">
          <cell r="D8093" t="str">
            <v>146CPA_FW_091.M</v>
          </cell>
        </row>
        <row r="8094">
          <cell r="D8094" t="str">
            <v>463CPA_FW_091.M</v>
          </cell>
        </row>
        <row r="8095">
          <cell r="D8095" t="str">
            <v>528CPA_FW_091.M</v>
          </cell>
        </row>
        <row r="8096">
          <cell r="D8096" t="str">
            <v>923CPA_FW_091.M</v>
          </cell>
        </row>
        <row r="8097">
          <cell r="D8097" t="str">
            <v>738CPA_FW_091.M</v>
          </cell>
        </row>
        <row r="8098">
          <cell r="D8098" t="str">
            <v>578CPA_FW_091.M</v>
          </cell>
        </row>
        <row r="8099">
          <cell r="D8099" t="str">
            <v>537CPA_FW_091.M</v>
          </cell>
        </row>
        <row r="8100">
          <cell r="D8100" t="str">
            <v>742CPA_FW_091.M</v>
          </cell>
        </row>
        <row r="8101">
          <cell r="D8101" t="str">
            <v>866CPA_FW_091.M</v>
          </cell>
        </row>
        <row r="8102">
          <cell r="D8102" t="str">
            <v>369CPA_FW_091.M</v>
          </cell>
        </row>
        <row r="8103">
          <cell r="D8103" t="str">
            <v>744CPA_FW_091.M</v>
          </cell>
        </row>
        <row r="8104">
          <cell r="D8104" t="str">
            <v>186CPA_FW_091.M</v>
          </cell>
        </row>
        <row r="8105">
          <cell r="D8105" t="str">
            <v>925CPA_FW_091.M</v>
          </cell>
        </row>
        <row r="8106">
          <cell r="D8106" t="str">
            <v>869CPA_FW_091.M</v>
          </cell>
        </row>
        <row r="8107">
          <cell r="D8107" t="str">
            <v>746CPA_FW_091.M</v>
          </cell>
        </row>
        <row r="8108">
          <cell r="D8108" t="str">
            <v>926CPA_FW_091.M</v>
          </cell>
        </row>
        <row r="8109">
          <cell r="D8109" t="str">
            <v>466CPA_FW_091.M</v>
          </cell>
        </row>
        <row r="8110">
          <cell r="D8110" t="str">
            <v>112CPA_FW_091.M</v>
          </cell>
        </row>
        <row r="8111">
          <cell r="D8111" t="str">
            <v>111CPA_FW_091.M</v>
          </cell>
        </row>
        <row r="8112">
          <cell r="D8112" t="str">
            <v>298CPA_FW_091.M</v>
          </cell>
        </row>
        <row r="8113">
          <cell r="D8113" t="str">
            <v>927CPA_FW_091.M</v>
          </cell>
        </row>
        <row r="8114">
          <cell r="D8114" t="str">
            <v>846CPA_FW_091.M</v>
          </cell>
        </row>
        <row r="8115">
          <cell r="D8115" t="str">
            <v>299CPA_FW_091.M</v>
          </cell>
        </row>
        <row r="8116">
          <cell r="D8116" t="str">
            <v>582CPA_FW_091.M</v>
          </cell>
        </row>
        <row r="8117">
          <cell r="D8117" t="str">
            <v>474CPA_FW_091.M</v>
          </cell>
        </row>
        <row r="8118">
          <cell r="D8118" t="str">
            <v>754CPA_FW_091.M</v>
          </cell>
        </row>
        <row r="8119">
          <cell r="D8119" t="str">
            <v>698CPA_FW_091.M</v>
          </cell>
        </row>
        <row r="8120">
          <cell r="D8120" t="str">
            <v>512CPA_RP_010.M</v>
          </cell>
        </row>
        <row r="8121">
          <cell r="D8121" t="str">
            <v>914CPA_RP_010.M</v>
          </cell>
        </row>
        <row r="8122">
          <cell r="D8122" t="str">
            <v>612CPA_RP_010.M</v>
          </cell>
        </row>
        <row r="8123">
          <cell r="D8123" t="str">
            <v>614CPA_RP_010.M</v>
          </cell>
        </row>
        <row r="8124">
          <cell r="D8124" t="str">
            <v>312CPA_RP_010.M</v>
          </cell>
        </row>
        <row r="8125">
          <cell r="D8125" t="str">
            <v>311CPA_RP_010.M</v>
          </cell>
        </row>
        <row r="8126">
          <cell r="D8126" t="str">
            <v>213CPA_RP_010.M</v>
          </cell>
        </row>
        <row r="8127">
          <cell r="D8127" t="str">
            <v>911CPA_RP_010.M</v>
          </cell>
        </row>
        <row r="8128">
          <cell r="D8128" t="str">
            <v>193CPA_RP_010.M</v>
          </cell>
        </row>
        <row r="8129">
          <cell r="D8129" t="str">
            <v>122CPA_RP_010.M</v>
          </cell>
        </row>
        <row r="8130">
          <cell r="D8130" t="str">
            <v>912CPA_RP_010.M</v>
          </cell>
        </row>
        <row r="8131">
          <cell r="D8131" t="str">
            <v>313CPA_RP_010.M</v>
          </cell>
        </row>
        <row r="8132">
          <cell r="D8132" t="str">
            <v>419CPA_RP_010.M</v>
          </cell>
        </row>
        <row r="8133">
          <cell r="D8133" t="str">
            <v>513CPA_RP_010.M</v>
          </cell>
        </row>
        <row r="8134">
          <cell r="D8134" t="str">
            <v>316CPA_RP_010.M</v>
          </cell>
        </row>
        <row r="8135">
          <cell r="D8135" t="str">
            <v>913CPA_RP_010.M</v>
          </cell>
        </row>
        <row r="8136">
          <cell r="D8136" t="str">
            <v>124CPA_RP_010.M</v>
          </cell>
        </row>
        <row r="8137">
          <cell r="D8137" t="str">
            <v>339CPA_RP_010.M</v>
          </cell>
        </row>
        <row r="8138">
          <cell r="D8138" t="str">
            <v>638CPA_RP_010.M</v>
          </cell>
        </row>
        <row r="8139">
          <cell r="D8139" t="str">
            <v>514CPA_RP_010.M</v>
          </cell>
        </row>
        <row r="8140">
          <cell r="D8140" t="str">
            <v>218CPA_RP_010.M</v>
          </cell>
        </row>
        <row r="8141">
          <cell r="D8141" t="str">
            <v>963CPA_RP_010.M</v>
          </cell>
        </row>
        <row r="8142">
          <cell r="D8142" t="str">
            <v>616CPA_RP_010.M</v>
          </cell>
        </row>
        <row r="8143">
          <cell r="D8143" t="str">
            <v>223CPA_RP_010.M</v>
          </cell>
        </row>
        <row r="8144">
          <cell r="D8144" t="str">
            <v>516CPA_RP_010.M</v>
          </cell>
        </row>
        <row r="8145">
          <cell r="D8145" t="str">
            <v>918CPA_RP_010.M</v>
          </cell>
        </row>
        <row r="8146">
          <cell r="D8146" t="str">
            <v>748CPA_RP_010.M</v>
          </cell>
        </row>
        <row r="8147">
          <cell r="D8147" t="str">
            <v>618CPA_RP_010.M</v>
          </cell>
        </row>
        <row r="8148">
          <cell r="D8148" t="str">
            <v>522CPA_RP_010.M</v>
          </cell>
        </row>
        <row r="8149">
          <cell r="D8149" t="str">
            <v>622CPA_RP_010.M</v>
          </cell>
        </row>
        <row r="8150">
          <cell r="D8150" t="str">
            <v>156CPA_RP_010.M</v>
          </cell>
        </row>
        <row r="8151">
          <cell r="D8151" t="str">
            <v>624CPA_RP_010.M</v>
          </cell>
        </row>
        <row r="8152">
          <cell r="D8152" t="str">
            <v>626CPA_RP_010.M</v>
          </cell>
        </row>
        <row r="8153">
          <cell r="D8153" t="str">
            <v>628CPA_RP_010.M</v>
          </cell>
        </row>
        <row r="8154">
          <cell r="D8154" t="str">
            <v>228CPA_RP_010.M</v>
          </cell>
        </row>
        <row r="8155">
          <cell r="D8155" t="str">
            <v>924CPA_RP_010.M</v>
          </cell>
        </row>
        <row r="8156">
          <cell r="D8156" t="str">
            <v>233CPA_RP_010.M</v>
          </cell>
        </row>
        <row r="8157">
          <cell r="D8157" t="str">
            <v>632CPA_RP_010.M</v>
          </cell>
        </row>
        <row r="8158">
          <cell r="D8158" t="str">
            <v>636CPA_RP_010.M</v>
          </cell>
        </row>
        <row r="8159">
          <cell r="D8159" t="str">
            <v>634CPA_RP_010.M</v>
          </cell>
        </row>
        <row r="8160">
          <cell r="D8160" t="str">
            <v>238CPA_RP_010.M</v>
          </cell>
        </row>
        <row r="8161">
          <cell r="D8161" t="str">
            <v>662CPA_RP_010.M</v>
          </cell>
        </row>
        <row r="8162">
          <cell r="D8162" t="str">
            <v>960CPA_RP_010.M</v>
          </cell>
        </row>
        <row r="8163">
          <cell r="D8163" t="str">
            <v>423CPA_RP_010.M</v>
          </cell>
        </row>
        <row r="8164">
          <cell r="D8164" t="str">
            <v>935CPA_RP_010.M</v>
          </cell>
        </row>
        <row r="8165">
          <cell r="D8165" t="str">
            <v>128CPA_RP_010.M</v>
          </cell>
        </row>
        <row r="8166">
          <cell r="D8166" t="str">
            <v>611CPA_RP_010.M</v>
          </cell>
        </row>
        <row r="8167">
          <cell r="D8167" t="str">
            <v>321CPA_RP_010.M</v>
          </cell>
        </row>
        <row r="8168">
          <cell r="D8168" t="str">
            <v>243CPA_RP_010.M</v>
          </cell>
        </row>
        <row r="8169">
          <cell r="D8169" t="str">
            <v>309CPA_RP_010.M</v>
          </cell>
        </row>
        <row r="8170">
          <cell r="D8170" t="str">
            <v>248CPA_RP_010.M</v>
          </cell>
        </row>
        <row r="8171">
          <cell r="D8171" t="str">
            <v>469CPA_RP_010.M</v>
          </cell>
        </row>
        <row r="8172">
          <cell r="D8172" t="str">
            <v>253CPA_RP_010.M</v>
          </cell>
        </row>
        <row r="8173">
          <cell r="D8173" t="str">
            <v>642CPA_RP_010.M</v>
          </cell>
        </row>
        <row r="8174">
          <cell r="D8174" t="str">
            <v>643CPA_RP_010.M</v>
          </cell>
        </row>
        <row r="8175">
          <cell r="D8175" t="str">
            <v>939CPA_RP_010.M</v>
          </cell>
        </row>
        <row r="8176">
          <cell r="D8176" t="str">
            <v>644CPA_RP_010.M</v>
          </cell>
        </row>
        <row r="8177">
          <cell r="D8177" t="str">
            <v>163CPA_RP_010.M</v>
          </cell>
        </row>
        <row r="8178">
          <cell r="D8178" t="str">
            <v>819CPA_RP_010.M</v>
          </cell>
        </row>
        <row r="8179">
          <cell r="D8179" t="str">
            <v>172CPA_RP_010.M</v>
          </cell>
        </row>
        <row r="8180">
          <cell r="D8180" t="str">
            <v>132CPA_RP_010.M</v>
          </cell>
        </row>
        <row r="8181">
          <cell r="D8181" t="str">
            <v>646CPA_RP_010.M</v>
          </cell>
        </row>
        <row r="8182">
          <cell r="D8182" t="str">
            <v>648CPA_RP_010.M</v>
          </cell>
        </row>
        <row r="8183">
          <cell r="D8183" t="str">
            <v>915CPA_RP_010.M</v>
          </cell>
        </row>
        <row r="8184">
          <cell r="D8184" t="str">
            <v>134CPA_RP_010.M</v>
          </cell>
        </row>
        <row r="8185">
          <cell r="D8185" t="str">
            <v>652CPA_RP_010.M</v>
          </cell>
        </row>
        <row r="8186">
          <cell r="D8186" t="str">
            <v>174CPA_RP_010.M</v>
          </cell>
        </row>
        <row r="8187">
          <cell r="D8187" t="str">
            <v>328CPA_RP_010.M</v>
          </cell>
        </row>
        <row r="8188">
          <cell r="D8188" t="str">
            <v>258CPA_RP_010.M</v>
          </cell>
        </row>
        <row r="8189">
          <cell r="D8189" t="str">
            <v>656CPA_RP_010.M</v>
          </cell>
        </row>
        <row r="8190">
          <cell r="D8190" t="str">
            <v>654CPA_RP_010.M</v>
          </cell>
        </row>
        <row r="8191">
          <cell r="D8191" t="str">
            <v>336CPA_RP_010.M</v>
          </cell>
        </row>
        <row r="8192">
          <cell r="D8192" t="str">
            <v>263CPA_RP_010.M</v>
          </cell>
        </row>
        <row r="8193">
          <cell r="D8193" t="str">
            <v>268CPA_RP_010.M</v>
          </cell>
        </row>
        <row r="8194">
          <cell r="D8194" t="str">
            <v>532CPA_RP_010.M</v>
          </cell>
        </row>
        <row r="8195">
          <cell r="D8195" t="str">
            <v>944CPA_RP_010.M</v>
          </cell>
        </row>
        <row r="8196">
          <cell r="D8196" t="str">
            <v>176CPA_RP_010.M</v>
          </cell>
        </row>
        <row r="8197">
          <cell r="D8197" t="str">
            <v>534CPA_RP_010.M</v>
          </cell>
        </row>
        <row r="8198">
          <cell r="D8198" t="str">
            <v>536CPA_RP_010.M</v>
          </cell>
        </row>
        <row r="8199">
          <cell r="D8199" t="str">
            <v>429CPA_RP_010.M</v>
          </cell>
        </row>
        <row r="8200">
          <cell r="D8200" t="str">
            <v>433CPA_RP_010.M</v>
          </cell>
        </row>
        <row r="8201">
          <cell r="D8201" t="str">
            <v>178CPA_RP_010.M</v>
          </cell>
        </row>
        <row r="8202">
          <cell r="D8202" t="str">
            <v>436CPA_RP_010.M</v>
          </cell>
        </row>
        <row r="8203">
          <cell r="D8203" t="str">
            <v>136CPA_RP_010.M</v>
          </cell>
        </row>
        <row r="8204">
          <cell r="D8204" t="str">
            <v>343CPA_RP_010.M</v>
          </cell>
        </row>
        <row r="8205">
          <cell r="D8205" t="str">
            <v>158CPA_RP_010.M</v>
          </cell>
        </row>
        <row r="8206">
          <cell r="D8206" t="str">
            <v>439CPA_RP_010.M</v>
          </cell>
        </row>
        <row r="8207">
          <cell r="D8207" t="str">
            <v>916CPA_RP_010.M</v>
          </cell>
        </row>
        <row r="8208">
          <cell r="D8208" t="str">
            <v>664CPA_RP_010.M</v>
          </cell>
        </row>
        <row r="8209">
          <cell r="D8209" t="str">
            <v>826CPA_RP_010.M</v>
          </cell>
        </row>
        <row r="8210">
          <cell r="D8210" t="str">
            <v>542CPA_RP_010.M</v>
          </cell>
        </row>
        <row r="8211">
          <cell r="D8211" t="str">
            <v>967CPA_RP_010.M</v>
          </cell>
        </row>
        <row r="8212">
          <cell r="D8212" t="str">
            <v>443CPA_RP_010.M</v>
          </cell>
        </row>
        <row r="8213">
          <cell r="D8213" t="str">
            <v>917CPA_RP_010.M</v>
          </cell>
        </row>
        <row r="8214">
          <cell r="D8214" t="str">
            <v>544CPA_RP_010.M</v>
          </cell>
        </row>
        <row r="8215">
          <cell r="D8215" t="str">
            <v>941CPA_RP_010.M</v>
          </cell>
        </row>
        <row r="8216">
          <cell r="D8216" t="str">
            <v>446CPA_RP_010.M</v>
          </cell>
        </row>
        <row r="8217">
          <cell r="D8217" t="str">
            <v>666CPA_RP_010.M</v>
          </cell>
        </row>
        <row r="8218">
          <cell r="D8218" t="str">
            <v>668CPA_RP_010.M</v>
          </cell>
        </row>
        <row r="8219">
          <cell r="D8219" t="str">
            <v>672CPA_RP_010.M</v>
          </cell>
        </row>
        <row r="8220">
          <cell r="D8220" t="str">
            <v>946CPA_RP_010.M</v>
          </cell>
        </row>
        <row r="8221">
          <cell r="D8221" t="str">
            <v>137CPA_RP_010.M</v>
          </cell>
        </row>
        <row r="8222">
          <cell r="D8222" t="str">
            <v>546CPA_RP_010.M</v>
          </cell>
        </row>
        <row r="8223">
          <cell r="D8223" t="str">
            <v>962CPA_RP_010.M</v>
          </cell>
        </row>
        <row r="8224">
          <cell r="D8224" t="str">
            <v>674CPA_RP_010.M</v>
          </cell>
        </row>
        <row r="8225">
          <cell r="D8225" t="str">
            <v>676CPA_RP_010.M</v>
          </cell>
        </row>
        <row r="8226">
          <cell r="D8226" t="str">
            <v>548CPA_RP_010.M</v>
          </cell>
        </row>
        <row r="8227">
          <cell r="D8227" t="str">
            <v>556CPA_RP_010.M</v>
          </cell>
        </row>
        <row r="8228">
          <cell r="D8228" t="str">
            <v>678CPA_RP_010.M</v>
          </cell>
        </row>
        <row r="8229">
          <cell r="D8229" t="str">
            <v>181CPA_RP_010.M</v>
          </cell>
        </row>
        <row r="8230">
          <cell r="D8230" t="str">
            <v>867CPA_RP_010.M</v>
          </cell>
        </row>
        <row r="8231">
          <cell r="D8231" t="str">
            <v>682CPA_RP_010.M</v>
          </cell>
        </row>
        <row r="8232">
          <cell r="D8232" t="str">
            <v>684CPA_RP_010.M</v>
          </cell>
        </row>
        <row r="8233">
          <cell r="D8233" t="str">
            <v>273CPA_RP_010.M</v>
          </cell>
        </row>
        <row r="8234">
          <cell r="D8234" t="str">
            <v>868CPA_RP_010.M</v>
          </cell>
        </row>
        <row r="8235">
          <cell r="D8235" t="str">
            <v>921CPA_RP_010.M</v>
          </cell>
        </row>
        <row r="8236">
          <cell r="D8236" t="str">
            <v>948CPA_RP_010.M</v>
          </cell>
        </row>
        <row r="8237">
          <cell r="D8237" t="str">
            <v>943CPA_RP_010.M</v>
          </cell>
        </row>
        <row r="8238">
          <cell r="D8238" t="str">
            <v>351CPA_RP_010.M</v>
          </cell>
        </row>
        <row r="8239">
          <cell r="D8239" t="str">
            <v>686CPA_RP_010.M</v>
          </cell>
        </row>
        <row r="8240">
          <cell r="D8240" t="str">
            <v>688CPA_RP_010.M</v>
          </cell>
        </row>
        <row r="8241">
          <cell r="D8241" t="str">
            <v>518CPA_RP_010.M</v>
          </cell>
        </row>
        <row r="8242">
          <cell r="D8242" t="str">
            <v>728CPA_RP_010.M</v>
          </cell>
        </row>
        <row r="8243">
          <cell r="D8243" t="str">
            <v>836CPA_RP_010.M</v>
          </cell>
        </row>
        <row r="8244">
          <cell r="D8244" t="str">
            <v>558CPA_RP_010.M</v>
          </cell>
        </row>
        <row r="8245">
          <cell r="D8245" t="str">
            <v>138CPA_RP_010.M</v>
          </cell>
        </row>
        <row r="8246">
          <cell r="D8246" t="str">
            <v>353CPA_RP_010.M</v>
          </cell>
        </row>
        <row r="8247">
          <cell r="D8247" t="str">
            <v>196CPA_RP_010.M</v>
          </cell>
        </row>
        <row r="8248">
          <cell r="D8248" t="str">
            <v>278CPA_RP_010.M</v>
          </cell>
        </row>
        <row r="8249">
          <cell r="D8249" t="str">
            <v>692CPA_RP_010.M</v>
          </cell>
        </row>
        <row r="8250">
          <cell r="D8250" t="str">
            <v>694CPA_RP_010.M</v>
          </cell>
        </row>
        <row r="8251">
          <cell r="D8251" t="str">
            <v>142CPA_RP_010.M</v>
          </cell>
        </row>
        <row r="8252">
          <cell r="D8252" t="str">
            <v>449CPA_RP_010.M</v>
          </cell>
        </row>
        <row r="8253">
          <cell r="D8253" t="str">
            <v>564CPA_RP_010.M</v>
          </cell>
        </row>
        <row r="8254">
          <cell r="D8254" t="str">
            <v>565CPA_RP_010.M</v>
          </cell>
        </row>
        <row r="8255">
          <cell r="D8255" t="str">
            <v>283CPA_RP_010.M</v>
          </cell>
        </row>
        <row r="8256">
          <cell r="D8256" t="str">
            <v>853CPA_RP_010.M</v>
          </cell>
        </row>
        <row r="8257">
          <cell r="D8257" t="str">
            <v>288CPA_RP_010.M</v>
          </cell>
        </row>
        <row r="8258">
          <cell r="D8258" t="str">
            <v>293CPA_RP_010.M</v>
          </cell>
        </row>
        <row r="8259">
          <cell r="D8259" t="str">
            <v>566CPA_RP_010.M</v>
          </cell>
        </row>
        <row r="8260">
          <cell r="D8260" t="str">
            <v>964CPA_RP_010.M</v>
          </cell>
        </row>
        <row r="8261">
          <cell r="D8261" t="str">
            <v>182CPA_RP_010.M</v>
          </cell>
        </row>
        <row r="8262">
          <cell r="D8262" t="str">
            <v>359CPA_RP_010.M</v>
          </cell>
        </row>
        <row r="8263">
          <cell r="D8263" t="str">
            <v>453CPA_RP_010.M</v>
          </cell>
        </row>
        <row r="8264">
          <cell r="D8264" t="str">
            <v>968CPA_RP_010.M</v>
          </cell>
        </row>
        <row r="8265">
          <cell r="D8265" t="str">
            <v>922CPA_RP_010.M</v>
          </cell>
        </row>
        <row r="8266">
          <cell r="D8266" t="str">
            <v>714CPA_RP_010.M</v>
          </cell>
        </row>
        <row r="8267">
          <cell r="D8267" t="str">
            <v>862CPA_RP_010.M</v>
          </cell>
        </row>
        <row r="8268">
          <cell r="D8268" t="str">
            <v>135CPA_RP_010.M</v>
          </cell>
        </row>
        <row r="8269">
          <cell r="D8269" t="str">
            <v>716CPA_RP_010.M</v>
          </cell>
        </row>
        <row r="8270">
          <cell r="D8270" t="str">
            <v>456CPA_RP_010.M</v>
          </cell>
        </row>
        <row r="8271">
          <cell r="D8271" t="str">
            <v>722CPA_RP_010.M</v>
          </cell>
        </row>
        <row r="8272">
          <cell r="D8272" t="str">
            <v>942CPA_RP_010.M</v>
          </cell>
        </row>
        <row r="8273">
          <cell r="D8273" t="str">
            <v>718CPA_RP_010.M</v>
          </cell>
        </row>
        <row r="8274">
          <cell r="D8274" t="str">
            <v>724CPA_RP_010.M</v>
          </cell>
        </row>
        <row r="8275">
          <cell r="D8275" t="str">
            <v>576CPA_RP_010.M</v>
          </cell>
        </row>
        <row r="8276">
          <cell r="D8276" t="str">
            <v>936CPA_RP_010.M</v>
          </cell>
        </row>
        <row r="8277">
          <cell r="D8277" t="str">
            <v>961CPA_RP_010.M</v>
          </cell>
        </row>
        <row r="8278">
          <cell r="D8278" t="str">
            <v>813CPA_RP_010.M</v>
          </cell>
        </row>
        <row r="8279">
          <cell r="D8279" t="str">
            <v>726CPA_RP_010.M</v>
          </cell>
        </row>
        <row r="8280">
          <cell r="D8280" t="str">
            <v>199CPA_RP_010.M</v>
          </cell>
        </row>
        <row r="8281">
          <cell r="D8281" t="str">
            <v>733CPA_RP_010.M</v>
          </cell>
        </row>
        <row r="8282">
          <cell r="D8282" t="str">
            <v>184CPA_RP_010.M</v>
          </cell>
        </row>
        <row r="8283">
          <cell r="D8283" t="str">
            <v>524CPA_RP_010.M</v>
          </cell>
        </row>
        <row r="8284">
          <cell r="D8284" t="str">
            <v>361CPA_RP_010.M</v>
          </cell>
        </row>
        <row r="8285">
          <cell r="D8285" t="str">
            <v>362CPA_RP_010.M</v>
          </cell>
        </row>
        <row r="8286">
          <cell r="D8286" t="str">
            <v>364CPA_RP_010.M</v>
          </cell>
        </row>
        <row r="8287">
          <cell r="D8287" t="str">
            <v>732CPA_RP_010.M</v>
          </cell>
        </row>
        <row r="8288">
          <cell r="D8288" t="str">
            <v>366CPA_RP_010.M</v>
          </cell>
        </row>
        <row r="8289">
          <cell r="D8289" t="str">
            <v>734CPA_RP_010.M</v>
          </cell>
        </row>
        <row r="8290">
          <cell r="D8290" t="str">
            <v>144CPA_RP_010.M</v>
          </cell>
        </row>
        <row r="8291">
          <cell r="D8291" t="str">
            <v>146CPA_RP_010.M</v>
          </cell>
        </row>
        <row r="8292">
          <cell r="D8292" t="str">
            <v>463CPA_RP_010.M</v>
          </cell>
        </row>
        <row r="8293">
          <cell r="D8293" t="str">
            <v>528CPA_RP_010.M</v>
          </cell>
        </row>
        <row r="8294">
          <cell r="D8294" t="str">
            <v>923CPA_RP_010.M</v>
          </cell>
        </row>
        <row r="8295">
          <cell r="D8295" t="str">
            <v>738CPA_RP_010.M</v>
          </cell>
        </row>
        <row r="8296">
          <cell r="D8296" t="str">
            <v>578CPA_RP_010.M</v>
          </cell>
        </row>
        <row r="8297">
          <cell r="D8297" t="str">
            <v>537CPA_RP_010.M</v>
          </cell>
        </row>
        <row r="8298">
          <cell r="D8298" t="str">
            <v>742CPA_RP_010.M</v>
          </cell>
        </row>
        <row r="8299">
          <cell r="D8299" t="str">
            <v>866CPA_RP_010.M</v>
          </cell>
        </row>
        <row r="8300">
          <cell r="D8300" t="str">
            <v>369CPA_RP_010.M</v>
          </cell>
        </row>
        <row r="8301">
          <cell r="D8301" t="str">
            <v>744CPA_RP_010.M</v>
          </cell>
        </row>
        <row r="8302">
          <cell r="D8302" t="str">
            <v>186CPA_RP_010.M</v>
          </cell>
        </row>
        <row r="8303">
          <cell r="D8303" t="str">
            <v>925CPA_RP_010.M</v>
          </cell>
        </row>
        <row r="8304">
          <cell r="D8304" t="str">
            <v>869CPA_RP_010.M</v>
          </cell>
        </row>
        <row r="8305">
          <cell r="D8305" t="str">
            <v>746CPA_RP_010.M</v>
          </cell>
        </row>
        <row r="8306">
          <cell r="D8306" t="str">
            <v>926CPA_RP_010.M</v>
          </cell>
        </row>
        <row r="8307">
          <cell r="D8307" t="str">
            <v>466CPA_RP_010.M</v>
          </cell>
        </row>
        <row r="8308">
          <cell r="D8308" t="str">
            <v>112CPA_RP_010.M</v>
          </cell>
        </row>
        <row r="8309">
          <cell r="D8309" t="str">
            <v>111CPA_RP_010.M</v>
          </cell>
        </row>
        <row r="8310">
          <cell r="D8310" t="str">
            <v>298CPA_RP_010.M</v>
          </cell>
        </row>
        <row r="8311">
          <cell r="D8311" t="str">
            <v>927CPA_RP_010.M</v>
          </cell>
        </row>
        <row r="8312">
          <cell r="D8312" t="str">
            <v>846CPA_RP_010.M</v>
          </cell>
        </row>
        <row r="8313">
          <cell r="D8313" t="str">
            <v>299CPA_RP_010.M</v>
          </cell>
        </row>
        <row r="8314">
          <cell r="D8314" t="str">
            <v>582CPA_RP_010.M</v>
          </cell>
        </row>
        <row r="8315">
          <cell r="D8315" t="str">
            <v>474CPA_RP_010.M</v>
          </cell>
        </row>
        <row r="8316">
          <cell r="D8316" t="str">
            <v>754CPA_RP_010.M</v>
          </cell>
        </row>
        <row r="8317">
          <cell r="D8317" t="str">
            <v>698CPA_RP_010.M</v>
          </cell>
        </row>
        <row r="8318">
          <cell r="D8318" t="str">
            <v>512CPA_RP_020.M</v>
          </cell>
        </row>
        <row r="8319">
          <cell r="D8319" t="str">
            <v>914CPA_RP_020.M</v>
          </cell>
        </row>
        <row r="8320">
          <cell r="D8320" t="str">
            <v>612CPA_RP_020.M</v>
          </cell>
        </row>
        <row r="8321">
          <cell r="D8321" t="str">
            <v>614CPA_RP_020.M</v>
          </cell>
        </row>
        <row r="8322">
          <cell r="D8322" t="str">
            <v>312CPA_RP_020.M</v>
          </cell>
        </row>
        <row r="8323">
          <cell r="D8323" t="str">
            <v>311CPA_RP_020.M</v>
          </cell>
        </row>
        <row r="8324">
          <cell r="D8324" t="str">
            <v>213CPA_RP_020.M</v>
          </cell>
        </row>
        <row r="8325">
          <cell r="D8325" t="str">
            <v>911CPA_RP_020.M</v>
          </cell>
        </row>
        <row r="8326">
          <cell r="D8326" t="str">
            <v>193CPA_RP_020.M</v>
          </cell>
        </row>
        <row r="8327">
          <cell r="D8327" t="str">
            <v>122CPA_RP_020.M</v>
          </cell>
        </row>
        <row r="8328">
          <cell r="D8328" t="str">
            <v>912CPA_RP_020.M</v>
          </cell>
        </row>
        <row r="8329">
          <cell r="D8329" t="str">
            <v>313CPA_RP_020.M</v>
          </cell>
        </row>
        <row r="8330">
          <cell r="D8330" t="str">
            <v>419CPA_RP_020.M</v>
          </cell>
        </row>
        <row r="8331">
          <cell r="D8331" t="str">
            <v>513CPA_RP_020.M</v>
          </cell>
        </row>
        <row r="8332">
          <cell r="D8332" t="str">
            <v>316CPA_RP_020.M</v>
          </cell>
        </row>
        <row r="8333">
          <cell r="D8333" t="str">
            <v>913CPA_RP_020.M</v>
          </cell>
        </row>
        <row r="8334">
          <cell r="D8334" t="str">
            <v>124CPA_RP_020.M</v>
          </cell>
        </row>
        <row r="8335">
          <cell r="D8335" t="str">
            <v>339CPA_RP_020.M</v>
          </cell>
        </row>
        <row r="8336">
          <cell r="D8336" t="str">
            <v>638CPA_RP_020.M</v>
          </cell>
        </row>
        <row r="8337">
          <cell r="D8337" t="str">
            <v>514CPA_RP_020.M</v>
          </cell>
        </row>
        <row r="8338">
          <cell r="D8338" t="str">
            <v>218CPA_RP_020.M</v>
          </cell>
        </row>
        <row r="8339">
          <cell r="D8339" t="str">
            <v>963CPA_RP_020.M</v>
          </cell>
        </row>
        <row r="8340">
          <cell r="D8340" t="str">
            <v>616CPA_RP_020.M</v>
          </cell>
        </row>
        <row r="8341">
          <cell r="D8341" t="str">
            <v>223CPA_RP_020.M</v>
          </cell>
        </row>
        <row r="8342">
          <cell r="D8342" t="str">
            <v>516CPA_RP_020.M</v>
          </cell>
        </row>
        <row r="8343">
          <cell r="D8343" t="str">
            <v>918CPA_RP_020.M</v>
          </cell>
        </row>
        <row r="8344">
          <cell r="D8344" t="str">
            <v>748CPA_RP_020.M</v>
          </cell>
        </row>
        <row r="8345">
          <cell r="D8345" t="str">
            <v>618CPA_RP_020.M</v>
          </cell>
        </row>
        <row r="8346">
          <cell r="D8346" t="str">
            <v>522CPA_RP_020.M</v>
          </cell>
        </row>
        <row r="8347">
          <cell r="D8347" t="str">
            <v>622CPA_RP_020.M</v>
          </cell>
        </row>
        <row r="8348">
          <cell r="D8348" t="str">
            <v>156CPA_RP_020.M</v>
          </cell>
        </row>
        <row r="8349">
          <cell r="D8349" t="str">
            <v>624CPA_RP_020.M</v>
          </cell>
        </row>
        <row r="8350">
          <cell r="D8350" t="str">
            <v>626CPA_RP_020.M</v>
          </cell>
        </row>
        <row r="8351">
          <cell r="D8351" t="str">
            <v>628CPA_RP_020.M</v>
          </cell>
        </row>
        <row r="8352">
          <cell r="D8352" t="str">
            <v>228CPA_RP_020.M</v>
          </cell>
        </row>
        <row r="8353">
          <cell r="D8353" t="str">
            <v>924CPA_RP_020.M</v>
          </cell>
        </row>
        <row r="8354">
          <cell r="D8354" t="str">
            <v>233CPA_RP_020.M</v>
          </cell>
        </row>
        <row r="8355">
          <cell r="D8355" t="str">
            <v>632CPA_RP_020.M</v>
          </cell>
        </row>
        <row r="8356">
          <cell r="D8356" t="str">
            <v>636CPA_RP_020.M</v>
          </cell>
        </row>
        <row r="8357">
          <cell r="D8357" t="str">
            <v>634CPA_RP_020.M</v>
          </cell>
        </row>
        <row r="8358">
          <cell r="D8358" t="str">
            <v>238CPA_RP_020.M</v>
          </cell>
        </row>
        <row r="8359">
          <cell r="D8359" t="str">
            <v>662CPA_RP_020.M</v>
          </cell>
        </row>
        <row r="8360">
          <cell r="D8360" t="str">
            <v>960CPA_RP_020.M</v>
          </cell>
        </row>
        <row r="8361">
          <cell r="D8361" t="str">
            <v>423CPA_RP_020.M</v>
          </cell>
        </row>
        <row r="8362">
          <cell r="D8362" t="str">
            <v>935CPA_RP_020.M</v>
          </cell>
        </row>
        <row r="8363">
          <cell r="D8363" t="str">
            <v>128CPA_RP_020.M</v>
          </cell>
        </row>
        <row r="8364">
          <cell r="D8364" t="str">
            <v>611CPA_RP_020.M</v>
          </cell>
        </row>
        <row r="8365">
          <cell r="D8365" t="str">
            <v>321CPA_RP_020.M</v>
          </cell>
        </row>
        <row r="8366">
          <cell r="D8366" t="str">
            <v>243CPA_RP_020.M</v>
          </cell>
        </row>
        <row r="8367">
          <cell r="D8367" t="str">
            <v>309CPA_RP_020.M</v>
          </cell>
        </row>
        <row r="8368">
          <cell r="D8368" t="str">
            <v>248CPA_RP_020.M</v>
          </cell>
        </row>
        <row r="8369">
          <cell r="D8369" t="str">
            <v>469CPA_RP_020.M</v>
          </cell>
        </row>
        <row r="8370">
          <cell r="D8370" t="str">
            <v>253CPA_RP_020.M</v>
          </cell>
        </row>
        <row r="8371">
          <cell r="D8371" t="str">
            <v>642CPA_RP_020.M</v>
          </cell>
        </row>
        <row r="8372">
          <cell r="D8372" t="str">
            <v>643CPA_RP_020.M</v>
          </cell>
        </row>
        <row r="8373">
          <cell r="D8373" t="str">
            <v>939CPA_RP_020.M</v>
          </cell>
        </row>
        <row r="8374">
          <cell r="D8374" t="str">
            <v>644CPA_RP_020.M</v>
          </cell>
        </row>
        <row r="8375">
          <cell r="D8375" t="str">
            <v>163CPA_RP_020.M</v>
          </cell>
        </row>
        <row r="8376">
          <cell r="D8376" t="str">
            <v>819CPA_RP_020.M</v>
          </cell>
        </row>
        <row r="8377">
          <cell r="D8377" t="str">
            <v>172CPA_RP_020.M</v>
          </cell>
        </row>
        <row r="8378">
          <cell r="D8378" t="str">
            <v>132CPA_RP_020.M</v>
          </cell>
        </row>
        <row r="8379">
          <cell r="D8379" t="str">
            <v>646CPA_RP_020.M</v>
          </cell>
        </row>
        <row r="8380">
          <cell r="D8380" t="str">
            <v>648CPA_RP_020.M</v>
          </cell>
        </row>
        <row r="8381">
          <cell r="D8381" t="str">
            <v>915CPA_RP_020.M</v>
          </cell>
        </row>
        <row r="8382">
          <cell r="D8382" t="str">
            <v>134CPA_RP_020.M</v>
          </cell>
        </row>
        <row r="8383">
          <cell r="D8383" t="str">
            <v>652CPA_RP_020.M</v>
          </cell>
        </row>
        <row r="8384">
          <cell r="D8384" t="str">
            <v>174CPA_RP_020.M</v>
          </cell>
        </row>
        <row r="8385">
          <cell r="D8385" t="str">
            <v>328CPA_RP_020.M</v>
          </cell>
        </row>
        <row r="8386">
          <cell r="D8386" t="str">
            <v>258CPA_RP_020.M</v>
          </cell>
        </row>
        <row r="8387">
          <cell r="D8387" t="str">
            <v>656CPA_RP_020.M</v>
          </cell>
        </row>
        <row r="8388">
          <cell r="D8388" t="str">
            <v>654CPA_RP_020.M</v>
          </cell>
        </row>
        <row r="8389">
          <cell r="D8389" t="str">
            <v>336CPA_RP_020.M</v>
          </cell>
        </row>
        <row r="8390">
          <cell r="D8390" t="str">
            <v>263CPA_RP_020.M</v>
          </cell>
        </row>
        <row r="8391">
          <cell r="D8391" t="str">
            <v>268CPA_RP_020.M</v>
          </cell>
        </row>
        <row r="8392">
          <cell r="D8392" t="str">
            <v>532CPA_RP_020.M</v>
          </cell>
        </row>
        <row r="8393">
          <cell r="D8393" t="str">
            <v>944CPA_RP_020.M</v>
          </cell>
        </row>
        <row r="8394">
          <cell r="D8394" t="str">
            <v>176CPA_RP_020.M</v>
          </cell>
        </row>
        <row r="8395">
          <cell r="D8395" t="str">
            <v>534CPA_RP_020.M</v>
          </cell>
        </row>
        <row r="8396">
          <cell r="D8396" t="str">
            <v>536CPA_RP_020.M</v>
          </cell>
        </row>
        <row r="8397">
          <cell r="D8397" t="str">
            <v>429CPA_RP_020.M</v>
          </cell>
        </row>
        <row r="8398">
          <cell r="D8398" t="str">
            <v>433CPA_RP_020.M</v>
          </cell>
        </row>
        <row r="8399">
          <cell r="D8399" t="str">
            <v>178CPA_RP_020.M</v>
          </cell>
        </row>
        <row r="8400">
          <cell r="D8400" t="str">
            <v>436CPA_RP_020.M</v>
          </cell>
        </row>
        <row r="8401">
          <cell r="D8401" t="str">
            <v>136CPA_RP_020.M</v>
          </cell>
        </row>
        <row r="8402">
          <cell r="D8402" t="str">
            <v>343CPA_RP_020.M</v>
          </cell>
        </row>
        <row r="8403">
          <cell r="D8403" t="str">
            <v>158CPA_RP_020.M</v>
          </cell>
        </row>
        <row r="8404">
          <cell r="D8404" t="str">
            <v>439CPA_RP_020.M</v>
          </cell>
        </row>
        <row r="8405">
          <cell r="D8405" t="str">
            <v>916CPA_RP_020.M</v>
          </cell>
        </row>
        <row r="8406">
          <cell r="D8406" t="str">
            <v>664CPA_RP_020.M</v>
          </cell>
        </row>
        <row r="8407">
          <cell r="D8407" t="str">
            <v>826CPA_RP_020.M</v>
          </cell>
        </row>
        <row r="8408">
          <cell r="D8408" t="str">
            <v>542CPA_RP_020.M</v>
          </cell>
        </row>
        <row r="8409">
          <cell r="D8409" t="str">
            <v>967CPA_RP_020.M</v>
          </cell>
        </row>
        <row r="8410">
          <cell r="D8410" t="str">
            <v>443CPA_RP_020.M</v>
          </cell>
        </row>
        <row r="8411">
          <cell r="D8411" t="str">
            <v>917CPA_RP_020.M</v>
          </cell>
        </row>
        <row r="8412">
          <cell r="D8412" t="str">
            <v>544CPA_RP_020.M</v>
          </cell>
        </row>
        <row r="8413">
          <cell r="D8413" t="str">
            <v>941CPA_RP_020.M</v>
          </cell>
        </row>
        <row r="8414">
          <cell r="D8414" t="str">
            <v>446CPA_RP_020.M</v>
          </cell>
        </row>
        <row r="8415">
          <cell r="D8415" t="str">
            <v>666CPA_RP_020.M</v>
          </cell>
        </row>
        <row r="8416">
          <cell r="D8416" t="str">
            <v>668CPA_RP_020.M</v>
          </cell>
        </row>
        <row r="8417">
          <cell r="D8417" t="str">
            <v>672CPA_RP_020.M</v>
          </cell>
        </row>
        <row r="8418">
          <cell r="D8418" t="str">
            <v>946CPA_RP_020.M</v>
          </cell>
        </row>
        <row r="8419">
          <cell r="D8419" t="str">
            <v>137CPA_RP_020.M</v>
          </cell>
        </row>
        <row r="8420">
          <cell r="D8420" t="str">
            <v>546CPA_RP_020.M</v>
          </cell>
        </row>
        <row r="8421">
          <cell r="D8421" t="str">
            <v>962CPA_RP_020.M</v>
          </cell>
        </row>
        <row r="8422">
          <cell r="D8422" t="str">
            <v>674CPA_RP_020.M</v>
          </cell>
        </row>
        <row r="8423">
          <cell r="D8423" t="str">
            <v>676CPA_RP_020.M</v>
          </cell>
        </row>
        <row r="8424">
          <cell r="D8424" t="str">
            <v>548CPA_RP_020.M</v>
          </cell>
        </row>
        <row r="8425">
          <cell r="D8425" t="str">
            <v>556CPA_RP_020.M</v>
          </cell>
        </row>
        <row r="8426">
          <cell r="D8426" t="str">
            <v>678CPA_RP_020.M</v>
          </cell>
        </row>
        <row r="8427">
          <cell r="D8427" t="str">
            <v>181CPA_RP_020.M</v>
          </cell>
        </row>
        <row r="8428">
          <cell r="D8428" t="str">
            <v>867CPA_RP_020.M</v>
          </cell>
        </row>
        <row r="8429">
          <cell r="D8429" t="str">
            <v>682CPA_RP_020.M</v>
          </cell>
        </row>
        <row r="8430">
          <cell r="D8430" t="str">
            <v>684CPA_RP_020.M</v>
          </cell>
        </row>
        <row r="8431">
          <cell r="D8431" t="str">
            <v>273CPA_RP_020.M</v>
          </cell>
        </row>
        <row r="8432">
          <cell r="D8432" t="str">
            <v>868CPA_RP_020.M</v>
          </cell>
        </row>
        <row r="8433">
          <cell r="D8433" t="str">
            <v>921CPA_RP_020.M</v>
          </cell>
        </row>
        <row r="8434">
          <cell r="D8434" t="str">
            <v>948CPA_RP_020.M</v>
          </cell>
        </row>
        <row r="8435">
          <cell r="D8435" t="str">
            <v>943CPA_RP_020.M</v>
          </cell>
        </row>
        <row r="8436">
          <cell r="D8436" t="str">
            <v>351CPA_RP_020.M</v>
          </cell>
        </row>
        <row r="8437">
          <cell r="D8437" t="str">
            <v>686CPA_RP_020.M</v>
          </cell>
        </row>
        <row r="8438">
          <cell r="D8438" t="str">
            <v>688CPA_RP_020.M</v>
          </cell>
        </row>
        <row r="8439">
          <cell r="D8439" t="str">
            <v>518CPA_RP_020.M</v>
          </cell>
        </row>
        <row r="8440">
          <cell r="D8440" t="str">
            <v>728CPA_RP_020.M</v>
          </cell>
        </row>
        <row r="8441">
          <cell r="D8441" t="str">
            <v>836CPA_RP_020.M</v>
          </cell>
        </row>
        <row r="8442">
          <cell r="D8442" t="str">
            <v>558CPA_RP_020.M</v>
          </cell>
        </row>
        <row r="8443">
          <cell r="D8443" t="str">
            <v>138CPA_RP_020.M</v>
          </cell>
        </row>
        <row r="8444">
          <cell r="D8444" t="str">
            <v>353CPA_RP_020.M</v>
          </cell>
        </row>
        <row r="8445">
          <cell r="D8445" t="str">
            <v>196CPA_RP_020.M</v>
          </cell>
        </row>
        <row r="8446">
          <cell r="D8446" t="str">
            <v>278CPA_RP_020.M</v>
          </cell>
        </row>
        <row r="8447">
          <cell r="D8447" t="str">
            <v>692CPA_RP_020.M</v>
          </cell>
        </row>
        <row r="8448">
          <cell r="D8448" t="str">
            <v>694CPA_RP_020.M</v>
          </cell>
        </row>
        <row r="8449">
          <cell r="D8449" t="str">
            <v>142CPA_RP_020.M</v>
          </cell>
        </row>
        <row r="8450">
          <cell r="D8450" t="str">
            <v>449CPA_RP_020.M</v>
          </cell>
        </row>
        <row r="8451">
          <cell r="D8451" t="str">
            <v>564CPA_RP_020.M</v>
          </cell>
        </row>
        <row r="8452">
          <cell r="D8452" t="str">
            <v>565CPA_RP_020.M</v>
          </cell>
        </row>
        <row r="8453">
          <cell r="D8453" t="str">
            <v>283CPA_RP_020.M</v>
          </cell>
        </row>
        <row r="8454">
          <cell r="D8454" t="str">
            <v>853CPA_RP_020.M</v>
          </cell>
        </row>
        <row r="8455">
          <cell r="D8455" t="str">
            <v>288CPA_RP_020.M</v>
          </cell>
        </row>
        <row r="8456">
          <cell r="D8456" t="str">
            <v>293CPA_RP_020.M</v>
          </cell>
        </row>
        <row r="8457">
          <cell r="D8457" t="str">
            <v>566CPA_RP_020.M</v>
          </cell>
        </row>
        <row r="8458">
          <cell r="D8458" t="str">
            <v>964CPA_RP_020.M</v>
          </cell>
        </row>
        <row r="8459">
          <cell r="D8459" t="str">
            <v>182CPA_RP_020.M</v>
          </cell>
        </row>
        <row r="8460">
          <cell r="D8460" t="str">
            <v>359CPA_RP_020.M</v>
          </cell>
        </row>
        <row r="8461">
          <cell r="D8461" t="str">
            <v>453CPA_RP_020.M</v>
          </cell>
        </row>
        <row r="8462">
          <cell r="D8462" t="str">
            <v>968CPA_RP_020.M</v>
          </cell>
        </row>
        <row r="8463">
          <cell r="D8463" t="str">
            <v>922CPA_RP_020.M</v>
          </cell>
        </row>
        <row r="8464">
          <cell r="D8464" t="str">
            <v>714CPA_RP_020.M</v>
          </cell>
        </row>
        <row r="8465">
          <cell r="D8465" t="str">
            <v>862CPA_RP_020.M</v>
          </cell>
        </row>
        <row r="8466">
          <cell r="D8466" t="str">
            <v>135CPA_RP_020.M</v>
          </cell>
        </row>
        <row r="8467">
          <cell r="D8467" t="str">
            <v>716CPA_RP_020.M</v>
          </cell>
        </row>
        <row r="8468">
          <cell r="D8468" t="str">
            <v>456CPA_RP_020.M</v>
          </cell>
        </row>
        <row r="8469">
          <cell r="D8469" t="str">
            <v>722CPA_RP_020.M</v>
          </cell>
        </row>
        <row r="8470">
          <cell r="D8470" t="str">
            <v>942CPA_RP_020.M</v>
          </cell>
        </row>
        <row r="8471">
          <cell r="D8471" t="str">
            <v>718CPA_RP_020.M</v>
          </cell>
        </row>
        <row r="8472">
          <cell r="D8472" t="str">
            <v>724CPA_RP_020.M</v>
          </cell>
        </row>
        <row r="8473">
          <cell r="D8473" t="str">
            <v>576CPA_RP_020.M</v>
          </cell>
        </row>
        <row r="8474">
          <cell r="D8474" t="str">
            <v>936CPA_RP_020.M</v>
          </cell>
        </row>
        <row r="8475">
          <cell r="D8475" t="str">
            <v>961CPA_RP_020.M</v>
          </cell>
        </row>
        <row r="8476">
          <cell r="D8476" t="str">
            <v>813CPA_RP_020.M</v>
          </cell>
        </row>
        <row r="8477">
          <cell r="D8477" t="str">
            <v>726CPA_RP_020.M</v>
          </cell>
        </row>
        <row r="8478">
          <cell r="D8478" t="str">
            <v>199CPA_RP_020.M</v>
          </cell>
        </row>
        <row r="8479">
          <cell r="D8479" t="str">
            <v>733CPA_RP_020.M</v>
          </cell>
        </row>
        <row r="8480">
          <cell r="D8480" t="str">
            <v>184CPA_RP_020.M</v>
          </cell>
        </row>
        <row r="8481">
          <cell r="D8481" t="str">
            <v>524CPA_RP_020.M</v>
          </cell>
        </row>
        <row r="8482">
          <cell r="D8482" t="str">
            <v>361CPA_RP_020.M</v>
          </cell>
        </row>
        <row r="8483">
          <cell r="D8483" t="str">
            <v>362CPA_RP_020.M</v>
          </cell>
        </row>
        <row r="8484">
          <cell r="D8484" t="str">
            <v>364CPA_RP_020.M</v>
          </cell>
        </row>
        <row r="8485">
          <cell r="D8485" t="str">
            <v>732CPA_RP_020.M</v>
          </cell>
        </row>
        <row r="8486">
          <cell r="D8486" t="str">
            <v>366CPA_RP_020.M</v>
          </cell>
        </row>
        <row r="8487">
          <cell r="D8487" t="str">
            <v>734CPA_RP_020.M</v>
          </cell>
        </row>
        <row r="8488">
          <cell r="D8488" t="str">
            <v>144CPA_RP_020.M</v>
          </cell>
        </row>
        <row r="8489">
          <cell r="D8489" t="str">
            <v>146CPA_RP_020.M</v>
          </cell>
        </row>
        <row r="8490">
          <cell r="D8490" t="str">
            <v>463CPA_RP_020.M</v>
          </cell>
        </row>
        <row r="8491">
          <cell r="D8491" t="str">
            <v>528CPA_RP_020.M</v>
          </cell>
        </row>
        <row r="8492">
          <cell r="D8492" t="str">
            <v>923CPA_RP_020.M</v>
          </cell>
        </row>
        <row r="8493">
          <cell r="D8493" t="str">
            <v>738CPA_RP_020.M</v>
          </cell>
        </row>
        <row r="8494">
          <cell r="D8494" t="str">
            <v>578CPA_RP_020.M</v>
          </cell>
        </row>
        <row r="8495">
          <cell r="D8495" t="str">
            <v>537CPA_RP_020.M</v>
          </cell>
        </row>
        <row r="8496">
          <cell r="D8496" t="str">
            <v>742CPA_RP_020.M</v>
          </cell>
        </row>
        <row r="8497">
          <cell r="D8497" t="str">
            <v>866CPA_RP_020.M</v>
          </cell>
        </row>
        <row r="8498">
          <cell r="D8498" t="str">
            <v>369CPA_RP_020.M</v>
          </cell>
        </row>
        <row r="8499">
          <cell r="D8499" t="str">
            <v>744CPA_RP_020.M</v>
          </cell>
        </row>
        <row r="8500">
          <cell r="D8500" t="str">
            <v>186CPA_RP_020.M</v>
          </cell>
        </row>
        <row r="8501">
          <cell r="D8501" t="str">
            <v>925CPA_RP_020.M</v>
          </cell>
        </row>
        <row r="8502">
          <cell r="D8502" t="str">
            <v>869CPA_RP_020.M</v>
          </cell>
        </row>
        <row r="8503">
          <cell r="D8503" t="str">
            <v>746CPA_RP_020.M</v>
          </cell>
        </row>
        <row r="8504">
          <cell r="D8504" t="str">
            <v>926CPA_RP_020.M</v>
          </cell>
        </row>
        <row r="8505">
          <cell r="D8505" t="str">
            <v>466CPA_RP_020.M</v>
          </cell>
        </row>
        <row r="8506">
          <cell r="D8506" t="str">
            <v>112CPA_RP_020.M</v>
          </cell>
        </row>
        <row r="8507">
          <cell r="D8507" t="str">
            <v>111CPA_RP_020.M</v>
          </cell>
        </row>
        <row r="8508">
          <cell r="D8508" t="str">
            <v>298CPA_RP_020.M</v>
          </cell>
        </row>
        <row r="8509">
          <cell r="D8509" t="str">
            <v>927CPA_RP_020.M</v>
          </cell>
        </row>
        <row r="8510">
          <cell r="D8510" t="str">
            <v>846CPA_RP_020.M</v>
          </cell>
        </row>
        <row r="8511">
          <cell r="D8511" t="str">
            <v>299CPA_RP_020.M</v>
          </cell>
        </row>
        <row r="8512">
          <cell r="D8512" t="str">
            <v>582CPA_RP_020.M</v>
          </cell>
        </row>
        <row r="8513">
          <cell r="D8513" t="str">
            <v>474CPA_RP_020.M</v>
          </cell>
        </row>
        <row r="8514">
          <cell r="D8514" t="str">
            <v>754CPA_RP_020.M</v>
          </cell>
        </row>
        <row r="8515">
          <cell r="D8515" t="str">
            <v>698CPA_RP_020.M</v>
          </cell>
        </row>
        <row r="8516">
          <cell r="D8516" t="str">
            <v>512CPA_RP_030.M</v>
          </cell>
        </row>
        <row r="8517">
          <cell r="D8517" t="str">
            <v>914CPA_RP_030.M</v>
          </cell>
        </row>
        <row r="8518">
          <cell r="D8518" t="str">
            <v>612CPA_RP_030.M</v>
          </cell>
        </row>
        <row r="8519">
          <cell r="D8519" t="str">
            <v>614CPA_RP_030.M</v>
          </cell>
        </row>
        <row r="8520">
          <cell r="D8520" t="str">
            <v>312CPA_RP_030.M</v>
          </cell>
        </row>
        <row r="8521">
          <cell r="D8521" t="str">
            <v>311CPA_RP_030.M</v>
          </cell>
        </row>
        <row r="8522">
          <cell r="D8522" t="str">
            <v>213CPA_RP_030.M</v>
          </cell>
        </row>
        <row r="8523">
          <cell r="D8523" t="str">
            <v>911CPA_RP_030.M</v>
          </cell>
        </row>
        <row r="8524">
          <cell r="D8524" t="str">
            <v>193CPA_RP_030.M</v>
          </cell>
        </row>
        <row r="8525">
          <cell r="D8525" t="str">
            <v>122CPA_RP_030.M</v>
          </cell>
        </row>
        <row r="8526">
          <cell r="D8526" t="str">
            <v>912CPA_RP_030.M</v>
          </cell>
        </row>
        <row r="8527">
          <cell r="D8527" t="str">
            <v>313CPA_RP_030.M</v>
          </cell>
        </row>
        <row r="8528">
          <cell r="D8528" t="str">
            <v>419CPA_RP_030.M</v>
          </cell>
        </row>
        <row r="8529">
          <cell r="D8529" t="str">
            <v>513CPA_RP_030.M</v>
          </cell>
        </row>
        <row r="8530">
          <cell r="D8530" t="str">
            <v>316CPA_RP_030.M</v>
          </cell>
        </row>
        <row r="8531">
          <cell r="D8531" t="str">
            <v>913CPA_RP_030.M</v>
          </cell>
        </row>
        <row r="8532">
          <cell r="D8532" t="str">
            <v>124CPA_RP_030.M</v>
          </cell>
        </row>
        <row r="8533">
          <cell r="D8533" t="str">
            <v>339CPA_RP_030.M</v>
          </cell>
        </row>
        <row r="8534">
          <cell r="D8534" t="str">
            <v>638CPA_RP_030.M</v>
          </cell>
        </row>
        <row r="8535">
          <cell r="D8535" t="str">
            <v>514CPA_RP_030.M</v>
          </cell>
        </row>
        <row r="8536">
          <cell r="D8536" t="str">
            <v>218CPA_RP_030.M</v>
          </cell>
        </row>
        <row r="8537">
          <cell r="D8537" t="str">
            <v>963CPA_RP_030.M</v>
          </cell>
        </row>
        <row r="8538">
          <cell r="D8538" t="str">
            <v>616CPA_RP_030.M</v>
          </cell>
        </row>
        <row r="8539">
          <cell r="D8539" t="str">
            <v>223CPA_RP_030.M</v>
          </cell>
        </row>
        <row r="8540">
          <cell r="D8540" t="str">
            <v>516CPA_RP_030.M</v>
          </cell>
        </row>
        <row r="8541">
          <cell r="D8541" t="str">
            <v>918CPA_RP_030.M</v>
          </cell>
        </row>
        <row r="8542">
          <cell r="D8542" t="str">
            <v>748CPA_RP_030.M</v>
          </cell>
        </row>
        <row r="8543">
          <cell r="D8543" t="str">
            <v>618CPA_RP_030.M</v>
          </cell>
        </row>
        <row r="8544">
          <cell r="D8544" t="str">
            <v>522CPA_RP_030.M</v>
          </cell>
        </row>
        <row r="8545">
          <cell r="D8545" t="str">
            <v>622CPA_RP_030.M</v>
          </cell>
        </row>
        <row r="8546">
          <cell r="D8546" t="str">
            <v>156CPA_RP_030.M</v>
          </cell>
        </row>
        <row r="8547">
          <cell r="D8547" t="str">
            <v>624CPA_RP_030.M</v>
          </cell>
        </row>
        <row r="8548">
          <cell r="D8548" t="str">
            <v>626CPA_RP_030.M</v>
          </cell>
        </row>
        <row r="8549">
          <cell r="D8549" t="str">
            <v>628CPA_RP_030.M</v>
          </cell>
        </row>
        <row r="8550">
          <cell r="D8550" t="str">
            <v>228CPA_RP_030.M</v>
          </cell>
        </row>
        <row r="8551">
          <cell r="D8551" t="str">
            <v>924CPA_RP_030.M</v>
          </cell>
        </row>
        <row r="8552">
          <cell r="D8552" t="str">
            <v>233CPA_RP_030.M</v>
          </cell>
        </row>
        <row r="8553">
          <cell r="D8553" t="str">
            <v>632CPA_RP_030.M</v>
          </cell>
        </row>
        <row r="8554">
          <cell r="D8554" t="str">
            <v>636CPA_RP_030.M</v>
          </cell>
        </row>
        <row r="8555">
          <cell r="D8555" t="str">
            <v>634CPA_RP_030.M</v>
          </cell>
        </row>
        <row r="8556">
          <cell r="D8556" t="str">
            <v>238CPA_RP_030.M</v>
          </cell>
        </row>
        <row r="8557">
          <cell r="D8557" t="str">
            <v>662CPA_RP_030.M</v>
          </cell>
        </row>
        <row r="8558">
          <cell r="D8558" t="str">
            <v>960CPA_RP_030.M</v>
          </cell>
        </row>
        <row r="8559">
          <cell r="D8559" t="str">
            <v>423CPA_RP_030.M</v>
          </cell>
        </row>
        <row r="8560">
          <cell r="D8560" t="str">
            <v>935CPA_RP_030.M</v>
          </cell>
        </row>
        <row r="8561">
          <cell r="D8561" t="str">
            <v>128CPA_RP_030.M</v>
          </cell>
        </row>
        <row r="8562">
          <cell r="D8562" t="str">
            <v>611CPA_RP_030.M</v>
          </cell>
        </row>
        <row r="8563">
          <cell r="D8563" t="str">
            <v>321CPA_RP_030.M</v>
          </cell>
        </row>
        <row r="8564">
          <cell r="D8564" t="str">
            <v>243CPA_RP_030.M</v>
          </cell>
        </row>
        <row r="8565">
          <cell r="D8565" t="str">
            <v>309CPA_RP_030.M</v>
          </cell>
        </row>
        <row r="8566">
          <cell r="D8566" t="str">
            <v>248CPA_RP_030.M</v>
          </cell>
        </row>
        <row r="8567">
          <cell r="D8567" t="str">
            <v>469CPA_RP_030.M</v>
          </cell>
        </row>
        <row r="8568">
          <cell r="D8568" t="str">
            <v>253CPA_RP_030.M</v>
          </cell>
        </row>
        <row r="8569">
          <cell r="D8569" t="str">
            <v>642CPA_RP_030.M</v>
          </cell>
        </row>
        <row r="8570">
          <cell r="D8570" t="str">
            <v>643CPA_RP_030.M</v>
          </cell>
        </row>
        <row r="8571">
          <cell r="D8571" t="str">
            <v>939CPA_RP_030.M</v>
          </cell>
        </row>
        <row r="8572">
          <cell r="D8572" t="str">
            <v>644CPA_RP_030.M</v>
          </cell>
        </row>
        <row r="8573">
          <cell r="D8573" t="str">
            <v>163CPA_RP_030.M</v>
          </cell>
        </row>
        <row r="8574">
          <cell r="D8574" t="str">
            <v>819CPA_RP_030.M</v>
          </cell>
        </row>
        <row r="8575">
          <cell r="D8575" t="str">
            <v>172CPA_RP_030.M</v>
          </cell>
        </row>
        <row r="8576">
          <cell r="D8576" t="str">
            <v>132CPA_RP_030.M</v>
          </cell>
        </row>
        <row r="8577">
          <cell r="D8577" t="str">
            <v>646CPA_RP_030.M</v>
          </cell>
        </row>
        <row r="8578">
          <cell r="D8578" t="str">
            <v>648CPA_RP_030.M</v>
          </cell>
        </row>
        <row r="8579">
          <cell r="D8579" t="str">
            <v>915CPA_RP_030.M</v>
          </cell>
        </row>
        <row r="8580">
          <cell r="D8580" t="str">
            <v>134CPA_RP_030.M</v>
          </cell>
        </row>
        <row r="8581">
          <cell r="D8581" t="str">
            <v>652CPA_RP_030.M</v>
          </cell>
        </row>
        <row r="8582">
          <cell r="D8582" t="str">
            <v>174CPA_RP_030.M</v>
          </cell>
        </row>
        <row r="8583">
          <cell r="D8583" t="str">
            <v>328CPA_RP_030.M</v>
          </cell>
        </row>
        <row r="8584">
          <cell r="D8584" t="str">
            <v>258CPA_RP_030.M</v>
          </cell>
        </row>
        <row r="8585">
          <cell r="D8585" t="str">
            <v>656CPA_RP_030.M</v>
          </cell>
        </row>
        <row r="8586">
          <cell r="D8586" t="str">
            <v>654CPA_RP_030.M</v>
          </cell>
        </row>
        <row r="8587">
          <cell r="D8587" t="str">
            <v>336CPA_RP_030.M</v>
          </cell>
        </row>
        <row r="8588">
          <cell r="D8588" t="str">
            <v>263CPA_RP_030.M</v>
          </cell>
        </row>
        <row r="8589">
          <cell r="D8589" t="str">
            <v>268CPA_RP_030.M</v>
          </cell>
        </row>
        <row r="8590">
          <cell r="D8590" t="str">
            <v>532CPA_RP_030.M</v>
          </cell>
        </row>
        <row r="8591">
          <cell r="D8591" t="str">
            <v>944CPA_RP_030.M</v>
          </cell>
        </row>
        <row r="8592">
          <cell r="D8592" t="str">
            <v>176CPA_RP_030.M</v>
          </cell>
        </row>
        <row r="8593">
          <cell r="D8593" t="str">
            <v>534CPA_RP_030.M</v>
          </cell>
        </row>
        <row r="8594">
          <cell r="D8594" t="str">
            <v>536CPA_RP_030.M</v>
          </cell>
        </row>
        <row r="8595">
          <cell r="D8595" t="str">
            <v>429CPA_RP_030.M</v>
          </cell>
        </row>
        <row r="8596">
          <cell r="D8596" t="str">
            <v>433CPA_RP_030.M</v>
          </cell>
        </row>
        <row r="8597">
          <cell r="D8597" t="str">
            <v>178CPA_RP_030.M</v>
          </cell>
        </row>
        <row r="8598">
          <cell r="D8598" t="str">
            <v>436CPA_RP_030.M</v>
          </cell>
        </row>
        <row r="8599">
          <cell r="D8599" t="str">
            <v>136CPA_RP_030.M</v>
          </cell>
        </row>
        <row r="8600">
          <cell r="D8600" t="str">
            <v>343CPA_RP_030.M</v>
          </cell>
        </row>
        <row r="8601">
          <cell r="D8601" t="str">
            <v>158CPA_RP_030.M</v>
          </cell>
        </row>
        <row r="8602">
          <cell r="D8602" t="str">
            <v>439CPA_RP_030.M</v>
          </cell>
        </row>
        <row r="8603">
          <cell r="D8603" t="str">
            <v>916CPA_RP_030.M</v>
          </cell>
        </row>
        <row r="8604">
          <cell r="D8604" t="str">
            <v>664CPA_RP_030.M</v>
          </cell>
        </row>
        <row r="8605">
          <cell r="D8605" t="str">
            <v>826CPA_RP_030.M</v>
          </cell>
        </row>
        <row r="8606">
          <cell r="D8606" t="str">
            <v>542CPA_RP_030.M</v>
          </cell>
        </row>
        <row r="8607">
          <cell r="D8607" t="str">
            <v>967CPA_RP_030.M</v>
          </cell>
        </row>
        <row r="8608">
          <cell r="D8608" t="str">
            <v>443CPA_RP_030.M</v>
          </cell>
        </row>
        <row r="8609">
          <cell r="D8609" t="str">
            <v>917CPA_RP_030.M</v>
          </cell>
        </row>
        <row r="8610">
          <cell r="D8610" t="str">
            <v>544CPA_RP_030.M</v>
          </cell>
        </row>
        <row r="8611">
          <cell r="D8611" t="str">
            <v>941CPA_RP_030.M</v>
          </cell>
        </row>
        <row r="8612">
          <cell r="D8612" t="str">
            <v>446CPA_RP_030.M</v>
          </cell>
        </row>
        <row r="8613">
          <cell r="D8613" t="str">
            <v>666CPA_RP_030.M</v>
          </cell>
        </row>
        <row r="8614">
          <cell r="D8614" t="str">
            <v>668CPA_RP_030.M</v>
          </cell>
        </row>
        <row r="8615">
          <cell r="D8615" t="str">
            <v>672CPA_RP_030.M</v>
          </cell>
        </row>
        <row r="8616">
          <cell r="D8616" t="str">
            <v>946CPA_RP_030.M</v>
          </cell>
        </row>
        <row r="8617">
          <cell r="D8617" t="str">
            <v>137CPA_RP_030.M</v>
          </cell>
        </row>
        <row r="8618">
          <cell r="D8618" t="str">
            <v>546CPA_RP_030.M</v>
          </cell>
        </row>
        <row r="8619">
          <cell r="D8619" t="str">
            <v>962CPA_RP_030.M</v>
          </cell>
        </row>
        <row r="8620">
          <cell r="D8620" t="str">
            <v>674CPA_RP_030.M</v>
          </cell>
        </row>
        <row r="8621">
          <cell r="D8621" t="str">
            <v>676CPA_RP_030.M</v>
          </cell>
        </row>
        <row r="8622">
          <cell r="D8622" t="str">
            <v>548CPA_RP_030.M</v>
          </cell>
        </row>
        <row r="8623">
          <cell r="D8623" t="str">
            <v>556CPA_RP_030.M</v>
          </cell>
        </row>
        <row r="8624">
          <cell r="D8624" t="str">
            <v>678CPA_RP_030.M</v>
          </cell>
        </row>
        <row r="8625">
          <cell r="D8625" t="str">
            <v>181CPA_RP_030.M</v>
          </cell>
        </row>
        <row r="8626">
          <cell r="D8626" t="str">
            <v>867CPA_RP_030.M</v>
          </cell>
        </row>
        <row r="8627">
          <cell r="D8627" t="str">
            <v>682CPA_RP_030.M</v>
          </cell>
        </row>
        <row r="8628">
          <cell r="D8628" t="str">
            <v>684CPA_RP_030.M</v>
          </cell>
        </row>
        <row r="8629">
          <cell r="D8629" t="str">
            <v>273CPA_RP_030.M</v>
          </cell>
        </row>
        <row r="8630">
          <cell r="D8630" t="str">
            <v>868CPA_RP_030.M</v>
          </cell>
        </row>
        <row r="8631">
          <cell r="D8631" t="str">
            <v>921CPA_RP_030.M</v>
          </cell>
        </row>
        <row r="8632">
          <cell r="D8632" t="str">
            <v>948CPA_RP_030.M</v>
          </cell>
        </row>
        <row r="8633">
          <cell r="D8633" t="str">
            <v>943CPA_RP_030.M</v>
          </cell>
        </row>
        <row r="8634">
          <cell r="D8634" t="str">
            <v>351CPA_RP_030.M</v>
          </cell>
        </row>
        <row r="8635">
          <cell r="D8635" t="str">
            <v>686CPA_RP_030.M</v>
          </cell>
        </row>
        <row r="8636">
          <cell r="D8636" t="str">
            <v>688CPA_RP_030.M</v>
          </cell>
        </row>
        <row r="8637">
          <cell r="D8637" t="str">
            <v>518CPA_RP_030.M</v>
          </cell>
        </row>
        <row r="8638">
          <cell r="D8638" t="str">
            <v>728CPA_RP_030.M</v>
          </cell>
        </row>
        <row r="8639">
          <cell r="D8639" t="str">
            <v>836CPA_RP_030.M</v>
          </cell>
        </row>
        <row r="8640">
          <cell r="D8640" t="str">
            <v>558CPA_RP_030.M</v>
          </cell>
        </row>
        <row r="8641">
          <cell r="D8641" t="str">
            <v>138CPA_RP_030.M</v>
          </cell>
        </row>
        <row r="8642">
          <cell r="D8642" t="str">
            <v>353CPA_RP_030.M</v>
          </cell>
        </row>
        <row r="8643">
          <cell r="D8643" t="str">
            <v>196CPA_RP_030.M</v>
          </cell>
        </row>
        <row r="8644">
          <cell r="D8644" t="str">
            <v>278CPA_RP_030.M</v>
          </cell>
        </row>
        <row r="8645">
          <cell r="D8645" t="str">
            <v>692CPA_RP_030.M</v>
          </cell>
        </row>
        <row r="8646">
          <cell r="D8646" t="str">
            <v>694CPA_RP_030.M</v>
          </cell>
        </row>
        <row r="8647">
          <cell r="D8647" t="str">
            <v>142CPA_RP_030.M</v>
          </cell>
        </row>
        <row r="8648">
          <cell r="D8648" t="str">
            <v>449CPA_RP_030.M</v>
          </cell>
        </row>
        <row r="8649">
          <cell r="D8649" t="str">
            <v>564CPA_RP_030.M</v>
          </cell>
        </row>
        <row r="8650">
          <cell r="D8650" t="str">
            <v>565CPA_RP_030.M</v>
          </cell>
        </row>
        <row r="8651">
          <cell r="D8651" t="str">
            <v>283CPA_RP_030.M</v>
          </cell>
        </row>
        <row r="8652">
          <cell r="D8652" t="str">
            <v>853CPA_RP_030.M</v>
          </cell>
        </row>
        <row r="8653">
          <cell r="D8653" t="str">
            <v>288CPA_RP_030.M</v>
          </cell>
        </row>
        <row r="8654">
          <cell r="D8654" t="str">
            <v>293CPA_RP_030.M</v>
          </cell>
        </row>
        <row r="8655">
          <cell r="D8655" t="str">
            <v>566CPA_RP_030.M</v>
          </cell>
        </row>
        <row r="8656">
          <cell r="D8656" t="str">
            <v>964CPA_RP_030.M</v>
          </cell>
        </row>
        <row r="8657">
          <cell r="D8657" t="str">
            <v>182CPA_RP_030.M</v>
          </cell>
        </row>
        <row r="8658">
          <cell r="D8658" t="str">
            <v>359CPA_RP_030.M</v>
          </cell>
        </row>
        <row r="8659">
          <cell r="D8659" t="str">
            <v>453CPA_RP_030.M</v>
          </cell>
        </row>
        <row r="8660">
          <cell r="D8660" t="str">
            <v>968CPA_RP_030.M</v>
          </cell>
        </row>
        <row r="8661">
          <cell r="D8661" t="str">
            <v>922CPA_RP_030.M</v>
          </cell>
        </row>
        <row r="8662">
          <cell r="D8662" t="str">
            <v>714CPA_RP_030.M</v>
          </cell>
        </row>
        <row r="8663">
          <cell r="D8663" t="str">
            <v>862CPA_RP_030.M</v>
          </cell>
        </row>
        <row r="8664">
          <cell r="D8664" t="str">
            <v>135CPA_RP_030.M</v>
          </cell>
        </row>
        <row r="8665">
          <cell r="D8665" t="str">
            <v>716CPA_RP_030.M</v>
          </cell>
        </row>
        <row r="8666">
          <cell r="D8666" t="str">
            <v>456CPA_RP_030.M</v>
          </cell>
        </row>
        <row r="8667">
          <cell r="D8667" t="str">
            <v>722CPA_RP_030.M</v>
          </cell>
        </row>
        <row r="8668">
          <cell r="D8668" t="str">
            <v>942CPA_RP_030.M</v>
          </cell>
        </row>
        <row r="8669">
          <cell r="D8669" t="str">
            <v>718CPA_RP_030.M</v>
          </cell>
        </row>
        <row r="8670">
          <cell r="D8670" t="str">
            <v>724CPA_RP_030.M</v>
          </cell>
        </row>
        <row r="8671">
          <cell r="D8671" t="str">
            <v>576CPA_RP_030.M</v>
          </cell>
        </row>
        <row r="8672">
          <cell r="D8672" t="str">
            <v>936CPA_RP_030.M</v>
          </cell>
        </row>
        <row r="8673">
          <cell r="D8673" t="str">
            <v>961CPA_RP_030.M</v>
          </cell>
        </row>
        <row r="8674">
          <cell r="D8674" t="str">
            <v>813CPA_RP_030.M</v>
          </cell>
        </row>
        <row r="8675">
          <cell r="D8675" t="str">
            <v>726CPA_RP_030.M</v>
          </cell>
        </row>
        <row r="8676">
          <cell r="D8676" t="str">
            <v>199CPA_RP_030.M</v>
          </cell>
        </row>
        <row r="8677">
          <cell r="D8677" t="str">
            <v>733CPA_RP_030.M</v>
          </cell>
        </row>
        <row r="8678">
          <cell r="D8678" t="str">
            <v>184CPA_RP_030.M</v>
          </cell>
        </row>
        <row r="8679">
          <cell r="D8679" t="str">
            <v>524CPA_RP_030.M</v>
          </cell>
        </row>
        <row r="8680">
          <cell r="D8680" t="str">
            <v>361CPA_RP_030.M</v>
          </cell>
        </row>
        <row r="8681">
          <cell r="D8681" t="str">
            <v>362CPA_RP_030.M</v>
          </cell>
        </row>
        <row r="8682">
          <cell r="D8682" t="str">
            <v>364CPA_RP_030.M</v>
          </cell>
        </row>
        <row r="8683">
          <cell r="D8683" t="str">
            <v>732CPA_RP_030.M</v>
          </cell>
        </row>
        <row r="8684">
          <cell r="D8684" t="str">
            <v>366CPA_RP_030.M</v>
          </cell>
        </row>
        <row r="8685">
          <cell r="D8685" t="str">
            <v>734CPA_RP_030.M</v>
          </cell>
        </row>
        <row r="8686">
          <cell r="D8686" t="str">
            <v>144CPA_RP_030.M</v>
          </cell>
        </row>
        <row r="8687">
          <cell r="D8687" t="str">
            <v>146CPA_RP_030.M</v>
          </cell>
        </row>
        <row r="8688">
          <cell r="D8688" t="str">
            <v>463CPA_RP_030.M</v>
          </cell>
        </row>
        <row r="8689">
          <cell r="D8689" t="str">
            <v>528CPA_RP_030.M</v>
          </cell>
        </row>
        <row r="8690">
          <cell r="D8690" t="str">
            <v>923CPA_RP_030.M</v>
          </cell>
        </row>
        <row r="8691">
          <cell r="D8691" t="str">
            <v>738CPA_RP_030.M</v>
          </cell>
        </row>
        <row r="8692">
          <cell r="D8692" t="str">
            <v>578CPA_RP_030.M</v>
          </cell>
        </row>
        <row r="8693">
          <cell r="D8693" t="str">
            <v>537CPA_RP_030.M</v>
          </cell>
        </row>
        <row r="8694">
          <cell r="D8694" t="str">
            <v>742CPA_RP_030.M</v>
          </cell>
        </row>
        <row r="8695">
          <cell r="D8695" t="str">
            <v>866CPA_RP_030.M</v>
          </cell>
        </row>
        <row r="8696">
          <cell r="D8696" t="str">
            <v>369CPA_RP_030.M</v>
          </cell>
        </row>
        <row r="8697">
          <cell r="D8697" t="str">
            <v>744CPA_RP_030.M</v>
          </cell>
        </row>
        <row r="8698">
          <cell r="D8698" t="str">
            <v>186CPA_RP_030.M</v>
          </cell>
        </row>
        <row r="8699">
          <cell r="D8699" t="str">
            <v>925CPA_RP_030.M</v>
          </cell>
        </row>
        <row r="8700">
          <cell r="D8700" t="str">
            <v>869CPA_RP_030.M</v>
          </cell>
        </row>
        <row r="8701">
          <cell r="D8701" t="str">
            <v>746CPA_RP_030.M</v>
          </cell>
        </row>
        <row r="8702">
          <cell r="D8702" t="str">
            <v>926CPA_RP_030.M</v>
          </cell>
        </row>
        <row r="8703">
          <cell r="D8703" t="str">
            <v>466CPA_RP_030.M</v>
          </cell>
        </row>
        <row r="8704">
          <cell r="D8704" t="str">
            <v>112CPA_RP_030.M</v>
          </cell>
        </row>
        <row r="8705">
          <cell r="D8705" t="str">
            <v>111CPA_RP_030.M</v>
          </cell>
        </row>
        <row r="8706">
          <cell r="D8706" t="str">
            <v>298CPA_RP_030.M</v>
          </cell>
        </row>
        <row r="8707">
          <cell r="D8707" t="str">
            <v>927CPA_RP_030.M</v>
          </cell>
        </row>
        <row r="8708">
          <cell r="D8708" t="str">
            <v>846CPA_RP_030.M</v>
          </cell>
        </row>
        <row r="8709">
          <cell r="D8709" t="str">
            <v>299CPA_RP_030.M</v>
          </cell>
        </row>
        <row r="8710">
          <cell r="D8710" t="str">
            <v>582CPA_RP_030.M</v>
          </cell>
        </row>
        <row r="8711">
          <cell r="D8711" t="str">
            <v>474CPA_RP_030.M</v>
          </cell>
        </row>
        <row r="8712">
          <cell r="D8712" t="str">
            <v>754CPA_RP_030.M</v>
          </cell>
        </row>
        <row r="8713">
          <cell r="D8713" t="str">
            <v>698CPA_RP_030.M</v>
          </cell>
        </row>
        <row r="8714">
          <cell r="D8714" t="str">
            <v>512CPA_RP_040.M</v>
          </cell>
        </row>
        <row r="8715">
          <cell r="D8715" t="str">
            <v>914CPA_RP_040.M</v>
          </cell>
        </row>
        <row r="8716">
          <cell r="D8716" t="str">
            <v>612CPA_RP_040.M</v>
          </cell>
        </row>
        <row r="8717">
          <cell r="D8717" t="str">
            <v>614CPA_RP_040.M</v>
          </cell>
        </row>
        <row r="8718">
          <cell r="D8718" t="str">
            <v>312CPA_RP_040.M</v>
          </cell>
        </row>
        <row r="8719">
          <cell r="D8719" t="str">
            <v>311CPA_RP_040.M</v>
          </cell>
        </row>
        <row r="8720">
          <cell r="D8720" t="str">
            <v>213CPA_RP_040.M</v>
          </cell>
        </row>
        <row r="8721">
          <cell r="D8721" t="str">
            <v>911CPA_RP_040.M</v>
          </cell>
        </row>
        <row r="8722">
          <cell r="D8722" t="str">
            <v>193CPA_RP_040.M</v>
          </cell>
        </row>
        <row r="8723">
          <cell r="D8723" t="str">
            <v>122CPA_RP_040.M</v>
          </cell>
        </row>
        <row r="8724">
          <cell r="D8724" t="str">
            <v>912CPA_RP_040.M</v>
          </cell>
        </row>
        <row r="8725">
          <cell r="D8725" t="str">
            <v>313CPA_RP_040.M</v>
          </cell>
        </row>
        <row r="8726">
          <cell r="D8726" t="str">
            <v>419CPA_RP_040.M</v>
          </cell>
        </row>
        <row r="8727">
          <cell r="D8727" t="str">
            <v>513CPA_RP_040.M</v>
          </cell>
        </row>
        <row r="8728">
          <cell r="D8728" t="str">
            <v>316CPA_RP_040.M</v>
          </cell>
        </row>
        <row r="8729">
          <cell r="D8729" t="str">
            <v>913CPA_RP_040.M</v>
          </cell>
        </row>
        <row r="8730">
          <cell r="D8730" t="str">
            <v>124CPA_RP_040.M</v>
          </cell>
        </row>
        <row r="8731">
          <cell r="D8731" t="str">
            <v>339CPA_RP_040.M</v>
          </cell>
        </row>
        <row r="8732">
          <cell r="D8732" t="str">
            <v>638CPA_RP_040.M</v>
          </cell>
        </row>
        <row r="8733">
          <cell r="D8733" t="str">
            <v>514CPA_RP_040.M</v>
          </cell>
        </row>
        <row r="8734">
          <cell r="D8734" t="str">
            <v>218CPA_RP_040.M</v>
          </cell>
        </row>
        <row r="8735">
          <cell r="D8735" t="str">
            <v>963CPA_RP_040.M</v>
          </cell>
        </row>
        <row r="8736">
          <cell r="D8736" t="str">
            <v>616CPA_RP_040.M</v>
          </cell>
        </row>
        <row r="8737">
          <cell r="D8737" t="str">
            <v>223CPA_RP_040.M</v>
          </cell>
        </row>
        <row r="8738">
          <cell r="D8738" t="str">
            <v>516CPA_RP_040.M</v>
          </cell>
        </row>
        <row r="8739">
          <cell r="D8739" t="str">
            <v>918CPA_RP_040.M</v>
          </cell>
        </row>
        <row r="8740">
          <cell r="D8740" t="str">
            <v>748CPA_RP_040.M</v>
          </cell>
        </row>
        <row r="8741">
          <cell r="D8741" t="str">
            <v>618CPA_RP_040.M</v>
          </cell>
        </row>
        <row r="8742">
          <cell r="D8742" t="str">
            <v>522CPA_RP_040.M</v>
          </cell>
        </row>
        <row r="8743">
          <cell r="D8743" t="str">
            <v>622CPA_RP_040.M</v>
          </cell>
        </row>
        <row r="8744">
          <cell r="D8744" t="str">
            <v>156CPA_RP_040.M</v>
          </cell>
        </row>
        <row r="8745">
          <cell r="D8745" t="str">
            <v>624CPA_RP_040.M</v>
          </cell>
        </row>
        <row r="8746">
          <cell r="D8746" t="str">
            <v>626CPA_RP_040.M</v>
          </cell>
        </row>
        <row r="8747">
          <cell r="D8747" t="str">
            <v>628CPA_RP_040.M</v>
          </cell>
        </row>
        <row r="8748">
          <cell r="D8748" t="str">
            <v>228CPA_RP_040.M</v>
          </cell>
        </row>
        <row r="8749">
          <cell r="D8749" t="str">
            <v>924CPA_RP_040.M</v>
          </cell>
        </row>
        <row r="8750">
          <cell r="D8750" t="str">
            <v>233CPA_RP_040.M</v>
          </cell>
        </row>
        <row r="8751">
          <cell r="D8751" t="str">
            <v>632CPA_RP_040.M</v>
          </cell>
        </row>
        <row r="8752">
          <cell r="D8752" t="str">
            <v>636CPA_RP_040.M</v>
          </cell>
        </row>
        <row r="8753">
          <cell r="D8753" t="str">
            <v>634CPA_RP_040.M</v>
          </cell>
        </row>
        <row r="8754">
          <cell r="D8754" t="str">
            <v>238CPA_RP_040.M</v>
          </cell>
        </row>
        <row r="8755">
          <cell r="D8755" t="str">
            <v>662CPA_RP_040.M</v>
          </cell>
        </row>
        <row r="8756">
          <cell r="D8756" t="str">
            <v>960CPA_RP_040.M</v>
          </cell>
        </row>
        <row r="8757">
          <cell r="D8757" t="str">
            <v>423CPA_RP_040.M</v>
          </cell>
        </row>
        <row r="8758">
          <cell r="D8758" t="str">
            <v>935CPA_RP_040.M</v>
          </cell>
        </row>
        <row r="8759">
          <cell r="D8759" t="str">
            <v>128CPA_RP_040.M</v>
          </cell>
        </row>
        <row r="8760">
          <cell r="D8760" t="str">
            <v>611CPA_RP_040.M</v>
          </cell>
        </row>
        <row r="8761">
          <cell r="D8761" t="str">
            <v>321CPA_RP_040.M</v>
          </cell>
        </row>
        <row r="8762">
          <cell r="D8762" t="str">
            <v>243CPA_RP_040.M</v>
          </cell>
        </row>
        <row r="8763">
          <cell r="D8763" t="str">
            <v>309CPA_RP_040.M</v>
          </cell>
        </row>
        <row r="8764">
          <cell r="D8764" t="str">
            <v>248CPA_RP_040.M</v>
          </cell>
        </row>
        <row r="8765">
          <cell r="D8765" t="str">
            <v>469CPA_RP_040.M</v>
          </cell>
        </row>
        <row r="8766">
          <cell r="D8766" t="str">
            <v>253CPA_RP_040.M</v>
          </cell>
        </row>
        <row r="8767">
          <cell r="D8767" t="str">
            <v>642CPA_RP_040.M</v>
          </cell>
        </row>
        <row r="8768">
          <cell r="D8768" t="str">
            <v>643CPA_RP_040.M</v>
          </cell>
        </row>
        <row r="8769">
          <cell r="D8769" t="str">
            <v>939CPA_RP_040.M</v>
          </cell>
        </row>
        <row r="8770">
          <cell r="D8770" t="str">
            <v>644CPA_RP_040.M</v>
          </cell>
        </row>
        <row r="8771">
          <cell r="D8771" t="str">
            <v>163CPA_RP_040.M</v>
          </cell>
        </row>
        <row r="8772">
          <cell r="D8772" t="str">
            <v>819CPA_RP_040.M</v>
          </cell>
        </row>
        <row r="8773">
          <cell r="D8773" t="str">
            <v>172CPA_RP_040.M</v>
          </cell>
        </row>
        <row r="8774">
          <cell r="D8774" t="str">
            <v>132CPA_RP_040.M</v>
          </cell>
        </row>
        <row r="8775">
          <cell r="D8775" t="str">
            <v>646CPA_RP_040.M</v>
          </cell>
        </row>
        <row r="8776">
          <cell r="D8776" t="str">
            <v>648CPA_RP_040.M</v>
          </cell>
        </row>
        <row r="8777">
          <cell r="D8777" t="str">
            <v>915CPA_RP_040.M</v>
          </cell>
        </row>
        <row r="8778">
          <cell r="D8778" t="str">
            <v>134CPA_RP_040.M</v>
          </cell>
        </row>
        <row r="8779">
          <cell r="D8779" t="str">
            <v>652CPA_RP_040.M</v>
          </cell>
        </row>
        <row r="8780">
          <cell r="D8780" t="str">
            <v>174CPA_RP_040.M</v>
          </cell>
        </row>
        <row r="8781">
          <cell r="D8781" t="str">
            <v>328CPA_RP_040.M</v>
          </cell>
        </row>
        <row r="8782">
          <cell r="D8782" t="str">
            <v>258CPA_RP_040.M</v>
          </cell>
        </row>
        <row r="8783">
          <cell r="D8783" t="str">
            <v>656CPA_RP_040.M</v>
          </cell>
        </row>
        <row r="8784">
          <cell r="D8784" t="str">
            <v>654CPA_RP_040.M</v>
          </cell>
        </row>
        <row r="8785">
          <cell r="D8785" t="str">
            <v>336CPA_RP_040.M</v>
          </cell>
        </row>
        <row r="8786">
          <cell r="D8786" t="str">
            <v>263CPA_RP_040.M</v>
          </cell>
        </row>
        <row r="8787">
          <cell r="D8787" t="str">
            <v>268CPA_RP_040.M</v>
          </cell>
        </row>
        <row r="8788">
          <cell r="D8788" t="str">
            <v>532CPA_RP_040.M</v>
          </cell>
        </row>
        <row r="8789">
          <cell r="D8789" t="str">
            <v>944CPA_RP_040.M</v>
          </cell>
        </row>
        <row r="8790">
          <cell r="D8790" t="str">
            <v>176CPA_RP_040.M</v>
          </cell>
        </row>
        <row r="8791">
          <cell r="D8791" t="str">
            <v>534CPA_RP_040.M</v>
          </cell>
        </row>
        <row r="8792">
          <cell r="D8792" t="str">
            <v>536CPA_RP_040.M</v>
          </cell>
        </row>
        <row r="8793">
          <cell r="D8793" t="str">
            <v>429CPA_RP_040.M</v>
          </cell>
        </row>
        <row r="8794">
          <cell r="D8794" t="str">
            <v>433CPA_RP_040.M</v>
          </cell>
        </row>
        <row r="8795">
          <cell r="D8795" t="str">
            <v>178CPA_RP_040.M</v>
          </cell>
        </row>
        <row r="8796">
          <cell r="D8796" t="str">
            <v>436CPA_RP_040.M</v>
          </cell>
        </row>
        <row r="8797">
          <cell r="D8797" t="str">
            <v>136CPA_RP_040.M</v>
          </cell>
        </row>
        <row r="8798">
          <cell r="D8798" t="str">
            <v>343CPA_RP_040.M</v>
          </cell>
        </row>
        <row r="8799">
          <cell r="D8799" t="str">
            <v>158CPA_RP_040.M</v>
          </cell>
        </row>
        <row r="8800">
          <cell r="D8800" t="str">
            <v>439CPA_RP_040.M</v>
          </cell>
        </row>
        <row r="8801">
          <cell r="D8801" t="str">
            <v>916CPA_RP_040.M</v>
          </cell>
        </row>
        <row r="8802">
          <cell r="D8802" t="str">
            <v>664CPA_RP_040.M</v>
          </cell>
        </row>
        <row r="8803">
          <cell r="D8803" t="str">
            <v>826CPA_RP_040.M</v>
          </cell>
        </row>
        <row r="8804">
          <cell r="D8804" t="str">
            <v>542CPA_RP_040.M</v>
          </cell>
        </row>
        <row r="8805">
          <cell r="D8805" t="str">
            <v>967CPA_RP_040.M</v>
          </cell>
        </row>
        <row r="8806">
          <cell r="D8806" t="str">
            <v>443CPA_RP_040.M</v>
          </cell>
        </row>
        <row r="8807">
          <cell r="D8807" t="str">
            <v>917CPA_RP_040.M</v>
          </cell>
        </row>
        <row r="8808">
          <cell r="D8808" t="str">
            <v>544CPA_RP_040.M</v>
          </cell>
        </row>
        <row r="8809">
          <cell r="D8809" t="str">
            <v>941CPA_RP_040.M</v>
          </cell>
        </row>
        <row r="8810">
          <cell r="D8810" t="str">
            <v>446CPA_RP_040.M</v>
          </cell>
        </row>
        <row r="8811">
          <cell r="D8811" t="str">
            <v>666CPA_RP_040.M</v>
          </cell>
        </row>
        <row r="8812">
          <cell r="D8812" t="str">
            <v>668CPA_RP_040.M</v>
          </cell>
        </row>
        <row r="8813">
          <cell r="D8813" t="str">
            <v>672CPA_RP_040.M</v>
          </cell>
        </row>
        <row r="8814">
          <cell r="D8814" t="str">
            <v>946CPA_RP_040.M</v>
          </cell>
        </row>
        <row r="8815">
          <cell r="D8815" t="str">
            <v>137CPA_RP_040.M</v>
          </cell>
        </row>
        <row r="8816">
          <cell r="D8816" t="str">
            <v>546CPA_RP_040.M</v>
          </cell>
        </row>
        <row r="8817">
          <cell r="D8817" t="str">
            <v>962CPA_RP_040.M</v>
          </cell>
        </row>
        <row r="8818">
          <cell r="D8818" t="str">
            <v>674CPA_RP_040.M</v>
          </cell>
        </row>
        <row r="8819">
          <cell r="D8819" t="str">
            <v>676CPA_RP_040.M</v>
          </cell>
        </row>
        <row r="8820">
          <cell r="D8820" t="str">
            <v>548CPA_RP_040.M</v>
          </cell>
        </row>
        <row r="8821">
          <cell r="D8821" t="str">
            <v>556CPA_RP_040.M</v>
          </cell>
        </row>
        <row r="8822">
          <cell r="D8822" t="str">
            <v>678CPA_RP_040.M</v>
          </cell>
        </row>
        <row r="8823">
          <cell r="D8823" t="str">
            <v>181CPA_RP_040.M</v>
          </cell>
        </row>
        <row r="8824">
          <cell r="D8824" t="str">
            <v>867CPA_RP_040.M</v>
          </cell>
        </row>
        <row r="8825">
          <cell r="D8825" t="str">
            <v>682CPA_RP_040.M</v>
          </cell>
        </row>
        <row r="8826">
          <cell r="D8826" t="str">
            <v>684CPA_RP_040.M</v>
          </cell>
        </row>
        <row r="8827">
          <cell r="D8827" t="str">
            <v>273CPA_RP_040.M</v>
          </cell>
        </row>
        <row r="8828">
          <cell r="D8828" t="str">
            <v>868CPA_RP_040.M</v>
          </cell>
        </row>
        <row r="8829">
          <cell r="D8829" t="str">
            <v>921CPA_RP_040.M</v>
          </cell>
        </row>
        <row r="8830">
          <cell r="D8830" t="str">
            <v>948CPA_RP_040.M</v>
          </cell>
        </row>
        <row r="8831">
          <cell r="D8831" t="str">
            <v>943CPA_RP_040.M</v>
          </cell>
        </row>
        <row r="8832">
          <cell r="D8832" t="str">
            <v>351CPA_RP_040.M</v>
          </cell>
        </row>
        <row r="8833">
          <cell r="D8833" t="str">
            <v>686CPA_RP_040.M</v>
          </cell>
        </row>
        <row r="8834">
          <cell r="D8834" t="str">
            <v>688CPA_RP_040.M</v>
          </cell>
        </row>
        <row r="8835">
          <cell r="D8835" t="str">
            <v>518CPA_RP_040.M</v>
          </cell>
        </row>
        <row r="8836">
          <cell r="D8836" t="str">
            <v>728CPA_RP_040.M</v>
          </cell>
        </row>
        <row r="8837">
          <cell r="D8837" t="str">
            <v>836CPA_RP_040.M</v>
          </cell>
        </row>
        <row r="8838">
          <cell r="D8838" t="str">
            <v>558CPA_RP_040.M</v>
          </cell>
        </row>
        <row r="8839">
          <cell r="D8839" t="str">
            <v>138CPA_RP_040.M</v>
          </cell>
        </row>
        <row r="8840">
          <cell r="D8840" t="str">
            <v>353CPA_RP_040.M</v>
          </cell>
        </row>
        <row r="8841">
          <cell r="D8841" t="str">
            <v>196CPA_RP_040.M</v>
          </cell>
        </row>
        <row r="8842">
          <cell r="D8842" t="str">
            <v>278CPA_RP_040.M</v>
          </cell>
        </row>
        <row r="8843">
          <cell r="D8843" t="str">
            <v>692CPA_RP_040.M</v>
          </cell>
        </row>
        <row r="8844">
          <cell r="D8844" t="str">
            <v>694CPA_RP_040.M</v>
          </cell>
        </row>
        <row r="8845">
          <cell r="D8845" t="str">
            <v>142CPA_RP_040.M</v>
          </cell>
        </row>
        <row r="8846">
          <cell r="D8846" t="str">
            <v>449CPA_RP_040.M</v>
          </cell>
        </row>
        <row r="8847">
          <cell r="D8847" t="str">
            <v>564CPA_RP_040.M</v>
          </cell>
        </row>
        <row r="8848">
          <cell r="D8848" t="str">
            <v>565CPA_RP_040.M</v>
          </cell>
        </row>
        <row r="8849">
          <cell r="D8849" t="str">
            <v>283CPA_RP_040.M</v>
          </cell>
        </row>
        <row r="8850">
          <cell r="D8850" t="str">
            <v>853CPA_RP_040.M</v>
          </cell>
        </row>
        <row r="8851">
          <cell r="D8851" t="str">
            <v>288CPA_RP_040.M</v>
          </cell>
        </row>
        <row r="8852">
          <cell r="D8852" t="str">
            <v>293CPA_RP_040.M</v>
          </cell>
        </row>
        <row r="8853">
          <cell r="D8853" t="str">
            <v>566CPA_RP_040.M</v>
          </cell>
        </row>
        <row r="8854">
          <cell r="D8854" t="str">
            <v>964CPA_RP_040.M</v>
          </cell>
        </row>
        <row r="8855">
          <cell r="D8855" t="str">
            <v>182CPA_RP_040.M</v>
          </cell>
        </row>
        <row r="8856">
          <cell r="D8856" t="str">
            <v>359CPA_RP_040.M</v>
          </cell>
        </row>
        <row r="8857">
          <cell r="D8857" t="str">
            <v>453CPA_RP_040.M</v>
          </cell>
        </row>
        <row r="8858">
          <cell r="D8858" t="str">
            <v>968CPA_RP_040.M</v>
          </cell>
        </row>
        <row r="8859">
          <cell r="D8859" t="str">
            <v>922CPA_RP_040.M</v>
          </cell>
        </row>
        <row r="8860">
          <cell r="D8860" t="str">
            <v>714CPA_RP_040.M</v>
          </cell>
        </row>
        <row r="8861">
          <cell r="D8861" t="str">
            <v>862CPA_RP_040.M</v>
          </cell>
        </row>
        <row r="8862">
          <cell r="D8862" t="str">
            <v>135CPA_RP_040.M</v>
          </cell>
        </row>
        <row r="8863">
          <cell r="D8863" t="str">
            <v>716CPA_RP_040.M</v>
          </cell>
        </row>
        <row r="8864">
          <cell r="D8864" t="str">
            <v>456CPA_RP_040.M</v>
          </cell>
        </row>
        <row r="8865">
          <cell r="D8865" t="str">
            <v>722CPA_RP_040.M</v>
          </cell>
        </row>
        <row r="8866">
          <cell r="D8866" t="str">
            <v>942CPA_RP_040.M</v>
          </cell>
        </row>
        <row r="8867">
          <cell r="D8867" t="str">
            <v>718CPA_RP_040.M</v>
          </cell>
        </row>
        <row r="8868">
          <cell r="D8868" t="str">
            <v>724CPA_RP_040.M</v>
          </cell>
        </row>
        <row r="8869">
          <cell r="D8869" t="str">
            <v>576CPA_RP_040.M</v>
          </cell>
        </row>
        <row r="8870">
          <cell r="D8870" t="str">
            <v>936CPA_RP_040.M</v>
          </cell>
        </row>
        <row r="8871">
          <cell r="D8871" t="str">
            <v>961CPA_RP_040.M</v>
          </cell>
        </row>
        <row r="8872">
          <cell r="D8872" t="str">
            <v>813CPA_RP_040.M</v>
          </cell>
        </row>
        <row r="8873">
          <cell r="D8873" t="str">
            <v>726CPA_RP_040.M</v>
          </cell>
        </row>
        <row r="8874">
          <cell r="D8874" t="str">
            <v>199CPA_RP_040.M</v>
          </cell>
        </row>
        <row r="8875">
          <cell r="D8875" t="str">
            <v>733CPA_RP_040.M</v>
          </cell>
        </row>
        <row r="8876">
          <cell r="D8876" t="str">
            <v>184CPA_RP_040.M</v>
          </cell>
        </row>
        <row r="8877">
          <cell r="D8877" t="str">
            <v>524CPA_RP_040.M</v>
          </cell>
        </row>
        <row r="8878">
          <cell r="D8878" t="str">
            <v>361CPA_RP_040.M</v>
          </cell>
        </row>
        <row r="8879">
          <cell r="D8879" t="str">
            <v>362CPA_RP_040.M</v>
          </cell>
        </row>
        <row r="8880">
          <cell r="D8880" t="str">
            <v>364CPA_RP_040.M</v>
          </cell>
        </row>
        <row r="8881">
          <cell r="D8881" t="str">
            <v>732CPA_RP_040.M</v>
          </cell>
        </row>
        <row r="8882">
          <cell r="D8882" t="str">
            <v>366CPA_RP_040.M</v>
          </cell>
        </row>
        <row r="8883">
          <cell r="D8883" t="str">
            <v>734CPA_RP_040.M</v>
          </cell>
        </row>
        <row r="8884">
          <cell r="D8884" t="str">
            <v>144CPA_RP_040.M</v>
          </cell>
        </row>
        <row r="8885">
          <cell r="D8885" t="str">
            <v>146CPA_RP_040.M</v>
          </cell>
        </row>
        <row r="8886">
          <cell r="D8886" t="str">
            <v>463CPA_RP_040.M</v>
          </cell>
        </row>
        <row r="8887">
          <cell r="D8887" t="str">
            <v>528CPA_RP_040.M</v>
          </cell>
        </row>
        <row r="8888">
          <cell r="D8888" t="str">
            <v>923CPA_RP_040.M</v>
          </cell>
        </row>
        <row r="8889">
          <cell r="D8889" t="str">
            <v>738CPA_RP_040.M</v>
          </cell>
        </row>
        <row r="8890">
          <cell r="D8890" t="str">
            <v>578CPA_RP_040.M</v>
          </cell>
        </row>
        <row r="8891">
          <cell r="D8891" t="str">
            <v>537CPA_RP_040.M</v>
          </cell>
        </row>
        <row r="8892">
          <cell r="D8892" t="str">
            <v>742CPA_RP_040.M</v>
          </cell>
        </row>
        <row r="8893">
          <cell r="D8893" t="str">
            <v>866CPA_RP_040.M</v>
          </cell>
        </row>
        <row r="8894">
          <cell r="D8894" t="str">
            <v>369CPA_RP_040.M</v>
          </cell>
        </row>
        <row r="8895">
          <cell r="D8895" t="str">
            <v>744CPA_RP_040.M</v>
          </cell>
        </row>
        <row r="8896">
          <cell r="D8896" t="str">
            <v>186CPA_RP_040.M</v>
          </cell>
        </row>
        <row r="8897">
          <cell r="D8897" t="str">
            <v>925CPA_RP_040.M</v>
          </cell>
        </row>
        <row r="8898">
          <cell r="D8898" t="str">
            <v>869CPA_RP_040.M</v>
          </cell>
        </row>
        <row r="8899">
          <cell r="D8899" t="str">
            <v>746CPA_RP_040.M</v>
          </cell>
        </row>
        <row r="8900">
          <cell r="D8900" t="str">
            <v>926CPA_RP_040.M</v>
          </cell>
        </row>
        <row r="8901">
          <cell r="D8901" t="str">
            <v>466CPA_RP_040.M</v>
          </cell>
        </row>
        <row r="8902">
          <cell r="D8902" t="str">
            <v>112CPA_RP_040.M</v>
          </cell>
        </row>
        <row r="8903">
          <cell r="D8903" t="str">
            <v>111CPA_RP_040.M</v>
          </cell>
        </row>
        <row r="8904">
          <cell r="D8904" t="str">
            <v>298CPA_RP_040.M</v>
          </cell>
        </row>
        <row r="8905">
          <cell r="D8905" t="str">
            <v>927CPA_RP_040.M</v>
          </cell>
        </row>
        <row r="8906">
          <cell r="D8906" t="str">
            <v>846CPA_RP_040.M</v>
          </cell>
        </row>
        <row r="8907">
          <cell r="D8907" t="str">
            <v>299CPA_RP_040.M</v>
          </cell>
        </row>
        <row r="8908">
          <cell r="D8908" t="str">
            <v>582CPA_RP_040.M</v>
          </cell>
        </row>
        <row r="8909">
          <cell r="D8909" t="str">
            <v>474CPA_RP_040.M</v>
          </cell>
        </row>
        <row r="8910">
          <cell r="D8910" t="str">
            <v>754CPA_RP_040.M</v>
          </cell>
        </row>
        <row r="8911">
          <cell r="D8911" t="str">
            <v>698CPA_RP_040.M</v>
          </cell>
        </row>
        <row r="8912">
          <cell r="D8912" t="str">
            <v>512CPA_RP_050.M</v>
          </cell>
        </row>
        <row r="8913">
          <cell r="D8913" t="str">
            <v>914CPA_RP_050.M</v>
          </cell>
        </row>
        <row r="8914">
          <cell r="D8914" t="str">
            <v>612CPA_RP_050.M</v>
          </cell>
        </row>
        <row r="8915">
          <cell r="D8915" t="str">
            <v>614CPA_RP_050.M</v>
          </cell>
        </row>
        <row r="8916">
          <cell r="D8916" t="str">
            <v>312CPA_RP_050.M</v>
          </cell>
        </row>
        <row r="8917">
          <cell r="D8917" t="str">
            <v>311CPA_RP_050.M</v>
          </cell>
        </row>
        <row r="8918">
          <cell r="D8918" t="str">
            <v>213CPA_RP_050.M</v>
          </cell>
        </row>
        <row r="8919">
          <cell r="D8919" t="str">
            <v>911CPA_RP_050.M</v>
          </cell>
        </row>
        <row r="8920">
          <cell r="D8920" t="str">
            <v>193CPA_RP_050.M</v>
          </cell>
        </row>
        <row r="8921">
          <cell r="D8921" t="str">
            <v>122CPA_RP_050.M</v>
          </cell>
        </row>
        <row r="8922">
          <cell r="D8922" t="str">
            <v>912CPA_RP_050.M</v>
          </cell>
        </row>
        <row r="8923">
          <cell r="D8923" t="str">
            <v>313CPA_RP_050.M</v>
          </cell>
        </row>
        <row r="8924">
          <cell r="D8924" t="str">
            <v>419CPA_RP_050.M</v>
          </cell>
        </row>
        <row r="8925">
          <cell r="D8925" t="str">
            <v>513CPA_RP_050.M</v>
          </cell>
        </row>
        <row r="8926">
          <cell r="D8926" t="str">
            <v>316CPA_RP_050.M</v>
          </cell>
        </row>
        <row r="8927">
          <cell r="D8927" t="str">
            <v>913CPA_RP_050.M</v>
          </cell>
        </row>
        <row r="8928">
          <cell r="D8928" t="str">
            <v>124CPA_RP_050.M</v>
          </cell>
        </row>
        <row r="8929">
          <cell r="D8929" t="str">
            <v>339CPA_RP_050.M</v>
          </cell>
        </row>
        <row r="8930">
          <cell r="D8930" t="str">
            <v>638CPA_RP_050.M</v>
          </cell>
        </row>
        <row r="8931">
          <cell r="D8931" t="str">
            <v>514CPA_RP_050.M</v>
          </cell>
        </row>
        <row r="8932">
          <cell r="D8932" t="str">
            <v>218CPA_RP_050.M</v>
          </cell>
        </row>
        <row r="8933">
          <cell r="D8933" t="str">
            <v>963CPA_RP_050.M</v>
          </cell>
        </row>
        <row r="8934">
          <cell r="D8934" t="str">
            <v>616CPA_RP_050.M</v>
          </cell>
        </row>
        <row r="8935">
          <cell r="D8935" t="str">
            <v>223CPA_RP_050.M</v>
          </cell>
        </row>
        <row r="8936">
          <cell r="D8936" t="str">
            <v>516CPA_RP_050.M</v>
          </cell>
        </row>
        <row r="8937">
          <cell r="D8937" t="str">
            <v>918CPA_RP_050.M</v>
          </cell>
        </row>
        <row r="8938">
          <cell r="D8938" t="str">
            <v>748CPA_RP_050.M</v>
          </cell>
        </row>
        <row r="8939">
          <cell r="D8939" t="str">
            <v>618CPA_RP_050.M</v>
          </cell>
        </row>
        <row r="8940">
          <cell r="D8940" t="str">
            <v>522CPA_RP_050.M</v>
          </cell>
        </row>
        <row r="8941">
          <cell r="D8941" t="str">
            <v>622CPA_RP_050.M</v>
          </cell>
        </row>
        <row r="8942">
          <cell r="D8942" t="str">
            <v>156CPA_RP_050.M</v>
          </cell>
        </row>
        <row r="8943">
          <cell r="D8943" t="str">
            <v>624CPA_RP_050.M</v>
          </cell>
        </row>
        <row r="8944">
          <cell r="D8944" t="str">
            <v>626CPA_RP_050.M</v>
          </cell>
        </row>
        <row r="8945">
          <cell r="D8945" t="str">
            <v>628CPA_RP_050.M</v>
          </cell>
        </row>
        <row r="8946">
          <cell r="D8946" t="str">
            <v>228CPA_RP_050.M</v>
          </cell>
        </row>
        <row r="8947">
          <cell r="D8947" t="str">
            <v>924CPA_RP_050.M</v>
          </cell>
        </row>
        <row r="8948">
          <cell r="D8948" t="str">
            <v>233CPA_RP_050.M</v>
          </cell>
        </row>
        <row r="8949">
          <cell r="D8949" t="str">
            <v>632CPA_RP_050.M</v>
          </cell>
        </row>
        <row r="8950">
          <cell r="D8950" t="str">
            <v>636CPA_RP_050.M</v>
          </cell>
        </row>
        <row r="8951">
          <cell r="D8951" t="str">
            <v>634CPA_RP_050.M</v>
          </cell>
        </row>
        <row r="8952">
          <cell r="D8952" t="str">
            <v>238CPA_RP_050.M</v>
          </cell>
        </row>
        <row r="8953">
          <cell r="D8953" t="str">
            <v>662CPA_RP_050.M</v>
          </cell>
        </row>
        <row r="8954">
          <cell r="D8954" t="str">
            <v>960CPA_RP_050.M</v>
          </cell>
        </row>
        <row r="8955">
          <cell r="D8955" t="str">
            <v>423CPA_RP_050.M</v>
          </cell>
        </row>
        <row r="8956">
          <cell r="D8956" t="str">
            <v>935CPA_RP_050.M</v>
          </cell>
        </row>
        <row r="8957">
          <cell r="D8957" t="str">
            <v>128CPA_RP_050.M</v>
          </cell>
        </row>
        <row r="8958">
          <cell r="D8958" t="str">
            <v>611CPA_RP_050.M</v>
          </cell>
        </row>
        <row r="8959">
          <cell r="D8959" t="str">
            <v>321CPA_RP_050.M</v>
          </cell>
        </row>
        <row r="8960">
          <cell r="D8960" t="str">
            <v>243CPA_RP_050.M</v>
          </cell>
        </row>
        <row r="8961">
          <cell r="D8961" t="str">
            <v>309CPA_RP_050.M</v>
          </cell>
        </row>
        <row r="8962">
          <cell r="D8962" t="str">
            <v>248CPA_RP_050.M</v>
          </cell>
        </row>
        <row r="8963">
          <cell r="D8963" t="str">
            <v>469CPA_RP_050.M</v>
          </cell>
        </row>
        <row r="8964">
          <cell r="D8964" t="str">
            <v>253CPA_RP_050.M</v>
          </cell>
        </row>
        <row r="8965">
          <cell r="D8965" t="str">
            <v>642CPA_RP_050.M</v>
          </cell>
        </row>
        <row r="8966">
          <cell r="D8966" t="str">
            <v>643CPA_RP_050.M</v>
          </cell>
        </row>
        <row r="8967">
          <cell r="D8967" t="str">
            <v>939CPA_RP_050.M</v>
          </cell>
        </row>
        <row r="8968">
          <cell r="D8968" t="str">
            <v>644CPA_RP_050.M</v>
          </cell>
        </row>
        <row r="8969">
          <cell r="D8969" t="str">
            <v>163CPA_RP_050.M</v>
          </cell>
        </row>
        <row r="8970">
          <cell r="D8970" t="str">
            <v>819CPA_RP_050.M</v>
          </cell>
        </row>
        <row r="8971">
          <cell r="D8971" t="str">
            <v>172CPA_RP_050.M</v>
          </cell>
        </row>
        <row r="8972">
          <cell r="D8972" t="str">
            <v>132CPA_RP_050.M</v>
          </cell>
        </row>
        <row r="8973">
          <cell r="D8973" t="str">
            <v>646CPA_RP_050.M</v>
          </cell>
        </row>
        <row r="8974">
          <cell r="D8974" t="str">
            <v>648CPA_RP_050.M</v>
          </cell>
        </row>
        <row r="8975">
          <cell r="D8975" t="str">
            <v>915CPA_RP_050.M</v>
          </cell>
        </row>
        <row r="8976">
          <cell r="D8976" t="str">
            <v>134CPA_RP_050.M</v>
          </cell>
        </row>
        <row r="8977">
          <cell r="D8977" t="str">
            <v>652CPA_RP_050.M</v>
          </cell>
        </row>
        <row r="8978">
          <cell r="D8978" t="str">
            <v>174CPA_RP_050.M</v>
          </cell>
        </row>
        <row r="8979">
          <cell r="D8979" t="str">
            <v>328CPA_RP_050.M</v>
          </cell>
        </row>
        <row r="8980">
          <cell r="D8980" t="str">
            <v>258CPA_RP_050.M</v>
          </cell>
        </row>
        <row r="8981">
          <cell r="D8981" t="str">
            <v>656CPA_RP_050.M</v>
          </cell>
        </row>
        <row r="8982">
          <cell r="D8982" t="str">
            <v>654CPA_RP_050.M</v>
          </cell>
        </row>
        <row r="8983">
          <cell r="D8983" t="str">
            <v>336CPA_RP_050.M</v>
          </cell>
        </row>
        <row r="8984">
          <cell r="D8984" t="str">
            <v>263CPA_RP_050.M</v>
          </cell>
        </row>
        <row r="8985">
          <cell r="D8985" t="str">
            <v>268CPA_RP_050.M</v>
          </cell>
        </row>
        <row r="8986">
          <cell r="D8986" t="str">
            <v>532CPA_RP_050.M</v>
          </cell>
        </row>
        <row r="8987">
          <cell r="D8987" t="str">
            <v>944CPA_RP_050.M</v>
          </cell>
        </row>
        <row r="8988">
          <cell r="D8988" t="str">
            <v>176CPA_RP_050.M</v>
          </cell>
        </row>
        <row r="8989">
          <cell r="D8989" t="str">
            <v>534CPA_RP_050.M</v>
          </cell>
        </row>
        <row r="8990">
          <cell r="D8990" t="str">
            <v>536CPA_RP_050.M</v>
          </cell>
        </row>
        <row r="8991">
          <cell r="D8991" t="str">
            <v>429CPA_RP_050.M</v>
          </cell>
        </row>
        <row r="8992">
          <cell r="D8992" t="str">
            <v>433CPA_RP_050.M</v>
          </cell>
        </row>
        <row r="8993">
          <cell r="D8993" t="str">
            <v>178CPA_RP_050.M</v>
          </cell>
        </row>
        <row r="8994">
          <cell r="D8994" t="str">
            <v>436CPA_RP_050.M</v>
          </cell>
        </row>
        <row r="8995">
          <cell r="D8995" t="str">
            <v>136CPA_RP_050.M</v>
          </cell>
        </row>
        <row r="8996">
          <cell r="D8996" t="str">
            <v>343CPA_RP_050.M</v>
          </cell>
        </row>
        <row r="8997">
          <cell r="D8997" t="str">
            <v>158CPA_RP_050.M</v>
          </cell>
        </row>
        <row r="8998">
          <cell r="D8998" t="str">
            <v>439CPA_RP_050.M</v>
          </cell>
        </row>
        <row r="8999">
          <cell r="D8999" t="str">
            <v>916CPA_RP_050.M</v>
          </cell>
        </row>
        <row r="9000">
          <cell r="D9000" t="str">
            <v>664CPA_RP_050.M</v>
          </cell>
        </row>
        <row r="9001">
          <cell r="D9001" t="str">
            <v>826CPA_RP_050.M</v>
          </cell>
        </row>
        <row r="9002">
          <cell r="D9002" t="str">
            <v>542CPA_RP_050.M</v>
          </cell>
        </row>
        <row r="9003">
          <cell r="D9003" t="str">
            <v>967CPA_RP_050.M</v>
          </cell>
        </row>
        <row r="9004">
          <cell r="D9004" t="str">
            <v>443CPA_RP_050.M</v>
          </cell>
        </row>
        <row r="9005">
          <cell r="D9005" t="str">
            <v>917CPA_RP_050.M</v>
          </cell>
        </row>
        <row r="9006">
          <cell r="D9006" t="str">
            <v>544CPA_RP_050.M</v>
          </cell>
        </row>
        <row r="9007">
          <cell r="D9007" t="str">
            <v>941CPA_RP_050.M</v>
          </cell>
        </row>
        <row r="9008">
          <cell r="D9008" t="str">
            <v>446CPA_RP_050.M</v>
          </cell>
        </row>
        <row r="9009">
          <cell r="D9009" t="str">
            <v>666CPA_RP_050.M</v>
          </cell>
        </row>
        <row r="9010">
          <cell r="D9010" t="str">
            <v>668CPA_RP_050.M</v>
          </cell>
        </row>
        <row r="9011">
          <cell r="D9011" t="str">
            <v>672CPA_RP_050.M</v>
          </cell>
        </row>
        <row r="9012">
          <cell r="D9012" t="str">
            <v>946CPA_RP_050.M</v>
          </cell>
        </row>
        <row r="9013">
          <cell r="D9013" t="str">
            <v>137CPA_RP_050.M</v>
          </cell>
        </row>
        <row r="9014">
          <cell r="D9014" t="str">
            <v>546CPA_RP_050.M</v>
          </cell>
        </row>
        <row r="9015">
          <cell r="D9015" t="str">
            <v>962CPA_RP_050.M</v>
          </cell>
        </row>
        <row r="9016">
          <cell r="D9016" t="str">
            <v>674CPA_RP_050.M</v>
          </cell>
        </row>
        <row r="9017">
          <cell r="D9017" t="str">
            <v>676CPA_RP_050.M</v>
          </cell>
        </row>
        <row r="9018">
          <cell r="D9018" t="str">
            <v>548CPA_RP_050.M</v>
          </cell>
        </row>
        <row r="9019">
          <cell r="D9019" t="str">
            <v>556CPA_RP_050.M</v>
          </cell>
        </row>
        <row r="9020">
          <cell r="D9020" t="str">
            <v>678CPA_RP_050.M</v>
          </cell>
        </row>
        <row r="9021">
          <cell r="D9021" t="str">
            <v>181CPA_RP_050.M</v>
          </cell>
        </row>
        <row r="9022">
          <cell r="D9022" t="str">
            <v>867CPA_RP_050.M</v>
          </cell>
        </row>
        <row r="9023">
          <cell r="D9023" t="str">
            <v>682CPA_RP_050.M</v>
          </cell>
        </row>
        <row r="9024">
          <cell r="D9024" t="str">
            <v>684CPA_RP_050.M</v>
          </cell>
        </row>
        <row r="9025">
          <cell r="D9025" t="str">
            <v>273CPA_RP_050.M</v>
          </cell>
        </row>
        <row r="9026">
          <cell r="D9026" t="str">
            <v>868CPA_RP_050.M</v>
          </cell>
        </row>
        <row r="9027">
          <cell r="D9027" t="str">
            <v>921CPA_RP_050.M</v>
          </cell>
        </row>
        <row r="9028">
          <cell r="D9028" t="str">
            <v>948CPA_RP_050.M</v>
          </cell>
        </row>
        <row r="9029">
          <cell r="D9029" t="str">
            <v>943CPA_RP_050.M</v>
          </cell>
        </row>
        <row r="9030">
          <cell r="D9030" t="str">
            <v>351CPA_RP_050.M</v>
          </cell>
        </row>
        <row r="9031">
          <cell r="D9031" t="str">
            <v>686CPA_RP_050.M</v>
          </cell>
        </row>
        <row r="9032">
          <cell r="D9032" t="str">
            <v>688CPA_RP_050.M</v>
          </cell>
        </row>
        <row r="9033">
          <cell r="D9033" t="str">
            <v>518CPA_RP_050.M</v>
          </cell>
        </row>
        <row r="9034">
          <cell r="D9034" t="str">
            <v>728CPA_RP_050.M</v>
          </cell>
        </row>
        <row r="9035">
          <cell r="D9035" t="str">
            <v>836CPA_RP_050.M</v>
          </cell>
        </row>
        <row r="9036">
          <cell r="D9036" t="str">
            <v>558CPA_RP_050.M</v>
          </cell>
        </row>
        <row r="9037">
          <cell r="D9037" t="str">
            <v>138CPA_RP_050.M</v>
          </cell>
        </row>
        <row r="9038">
          <cell r="D9038" t="str">
            <v>353CPA_RP_050.M</v>
          </cell>
        </row>
        <row r="9039">
          <cell r="D9039" t="str">
            <v>196CPA_RP_050.M</v>
          </cell>
        </row>
        <row r="9040">
          <cell r="D9040" t="str">
            <v>278CPA_RP_050.M</v>
          </cell>
        </row>
        <row r="9041">
          <cell r="D9041" t="str">
            <v>692CPA_RP_050.M</v>
          </cell>
        </row>
        <row r="9042">
          <cell r="D9042" t="str">
            <v>694CPA_RP_050.M</v>
          </cell>
        </row>
        <row r="9043">
          <cell r="D9043" t="str">
            <v>142CPA_RP_050.M</v>
          </cell>
        </row>
        <row r="9044">
          <cell r="D9044" t="str">
            <v>449CPA_RP_050.M</v>
          </cell>
        </row>
        <row r="9045">
          <cell r="D9045" t="str">
            <v>564CPA_RP_050.M</v>
          </cell>
        </row>
        <row r="9046">
          <cell r="D9046" t="str">
            <v>565CPA_RP_050.M</v>
          </cell>
        </row>
        <row r="9047">
          <cell r="D9047" t="str">
            <v>283CPA_RP_050.M</v>
          </cell>
        </row>
        <row r="9048">
          <cell r="D9048" t="str">
            <v>853CPA_RP_050.M</v>
          </cell>
        </row>
        <row r="9049">
          <cell r="D9049" t="str">
            <v>288CPA_RP_050.M</v>
          </cell>
        </row>
        <row r="9050">
          <cell r="D9050" t="str">
            <v>293CPA_RP_050.M</v>
          </cell>
        </row>
        <row r="9051">
          <cell r="D9051" t="str">
            <v>566CPA_RP_050.M</v>
          </cell>
        </row>
        <row r="9052">
          <cell r="D9052" t="str">
            <v>964CPA_RP_050.M</v>
          </cell>
        </row>
        <row r="9053">
          <cell r="D9053" t="str">
            <v>182CPA_RP_050.M</v>
          </cell>
        </row>
        <row r="9054">
          <cell r="D9054" t="str">
            <v>359CPA_RP_050.M</v>
          </cell>
        </row>
        <row r="9055">
          <cell r="D9055" t="str">
            <v>453CPA_RP_050.M</v>
          </cell>
        </row>
        <row r="9056">
          <cell r="D9056" t="str">
            <v>968CPA_RP_050.M</v>
          </cell>
        </row>
        <row r="9057">
          <cell r="D9057" t="str">
            <v>922CPA_RP_050.M</v>
          </cell>
        </row>
        <row r="9058">
          <cell r="D9058" t="str">
            <v>714CPA_RP_050.M</v>
          </cell>
        </row>
        <row r="9059">
          <cell r="D9059" t="str">
            <v>862CPA_RP_050.M</v>
          </cell>
        </row>
        <row r="9060">
          <cell r="D9060" t="str">
            <v>135CPA_RP_050.M</v>
          </cell>
        </row>
        <row r="9061">
          <cell r="D9061" t="str">
            <v>716CPA_RP_050.M</v>
          </cell>
        </row>
        <row r="9062">
          <cell r="D9062" t="str">
            <v>456CPA_RP_050.M</v>
          </cell>
        </row>
        <row r="9063">
          <cell r="D9063" t="str">
            <v>722CPA_RP_050.M</v>
          </cell>
        </row>
        <row r="9064">
          <cell r="D9064" t="str">
            <v>942CPA_RP_050.M</v>
          </cell>
        </row>
        <row r="9065">
          <cell r="D9065" t="str">
            <v>718CPA_RP_050.M</v>
          </cell>
        </row>
        <row r="9066">
          <cell r="D9066" t="str">
            <v>724CPA_RP_050.M</v>
          </cell>
        </row>
        <row r="9067">
          <cell r="D9067" t="str">
            <v>576CPA_RP_050.M</v>
          </cell>
        </row>
        <row r="9068">
          <cell r="D9068" t="str">
            <v>936CPA_RP_050.M</v>
          </cell>
        </row>
        <row r="9069">
          <cell r="D9069" t="str">
            <v>961CPA_RP_050.M</v>
          </cell>
        </row>
        <row r="9070">
          <cell r="D9070" t="str">
            <v>813CPA_RP_050.M</v>
          </cell>
        </row>
        <row r="9071">
          <cell r="D9071" t="str">
            <v>726CPA_RP_050.M</v>
          </cell>
        </row>
        <row r="9072">
          <cell r="D9072" t="str">
            <v>199CPA_RP_050.M</v>
          </cell>
        </row>
        <row r="9073">
          <cell r="D9073" t="str">
            <v>733CPA_RP_050.M</v>
          </cell>
        </row>
        <row r="9074">
          <cell r="D9074" t="str">
            <v>184CPA_RP_050.M</v>
          </cell>
        </row>
        <row r="9075">
          <cell r="D9075" t="str">
            <v>524CPA_RP_050.M</v>
          </cell>
        </row>
        <row r="9076">
          <cell r="D9076" t="str">
            <v>361CPA_RP_050.M</v>
          </cell>
        </row>
        <row r="9077">
          <cell r="D9077" t="str">
            <v>362CPA_RP_050.M</v>
          </cell>
        </row>
        <row r="9078">
          <cell r="D9078" t="str">
            <v>364CPA_RP_050.M</v>
          </cell>
        </row>
        <row r="9079">
          <cell r="D9079" t="str">
            <v>732CPA_RP_050.M</v>
          </cell>
        </row>
        <row r="9080">
          <cell r="D9080" t="str">
            <v>366CPA_RP_050.M</v>
          </cell>
        </row>
        <row r="9081">
          <cell r="D9081" t="str">
            <v>734CPA_RP_050.M</v>
          </cell>
        </row>
        <row r="9082">
          <cell r="D9082" t="str">
            <v>144CPA_RP_050.M</v>
          </cell>
        </row>
        <row r="9083">
          <cell r="D9083" t="str">
            <v>146CPA_RP_050.M</v>
          </cell>
        </row>
        <row r="9084">
          <cell r="D9084" t="str">
            <v>463CPA_RP_050.M</v>
          </cell>
        </row>
        <row r="9085">
          <cell r="D9085" t="str">
            <v>528CPA_RP_050.M</v>
          </cell>
        </row>
        <row r="9086">
          <cell r="D9086" t="str">
            <v>923CPA_RP_050.M</v>
          </cell>
        </row>
        <row r="9087">
          <cell r="D9087" t="str">
            <v>738CPA_RP_050.M</v>
          </cell>
        </row>
        <row r="9088">
          <cell r="D9088" t="str">
            <v>578CPA_RP_050.M</v>
          </cell>
        </row>
        <row r="9089">
          <cell r="D9089" t="str">
            <v>537CPA_RP_050.M</v>
          </cell>
        </row>
        <row r="9090">
          <cell r="D9090" t="str">
            <v>742CPA_RP_050.M</v>
          </cell>
        </row>
        <row r="9091">
          <cell r="D9091" t="str">
            <v>866CPA_RP_050.M</v>
          </cell>
        </row>
        <row r="9092">
          <cell r="D9092" t="str">
            <v>369CPA_RP_050.M</v>
          </cell>
        </row>
        <row r="9093">
          <cell r="D9093" t="str">
            <v>744CPA_RP_050.M</v>
          </cell>
        </row>
        <row r="9094">
          <cell r="D9094" t="str">
            <v>186CPA_RP_050.M</v>
          </cell>
        </row>
        <row r="9095">
          <cell r="D9095" t="str">
            <v>925CPA_RP_050.M</v>
          </cell>
        </row>
        <row r="9096">
          <cell r="D9096" t="str">
            <v>869CPA_RP_050.M</v>
          </cell>
        </row>
        <row r="9097">
          <cell r="D9097" t="str">
            <v>746CPA_RP_050.M</v>
          </cell>
        </row>
        <row r="9098">
          <cell r="D9098" t="str">
            <v>926CPA_RP_050.M</v>
          </cell>
        </row>
        <row r="9099">
          <cell r="D9099" t="str">
            <v>466CPA_RP_050.M</v>
          </cell>
        </row>
        <row r="9100">
          <cell r="D9100" t="str">
            <v>112CPA_RP_050.M</v>
          </cell>
        </row>
        <row r="9101">
          <cell r="D9101" t="str">
            <v>111CPA_RP_050.M</v>
          </cell>
        </row>
        <row r="9102">
          <cell r="D9102" t="str">
            <v>298CPA_RP_050.M</v>
          </cell>
        </row>
        <row r="9103">
          <cell r="D9103" t="str">
            <v>927CPA_RP_050.M</v>
          </cell>
        </row>
        <row r="9104">
          <cell r="D9104" t="str">
            <v>846CPA_RP_050.M</v>
          </cell>
        </row>
        <row r="9105">
          <cell r="D9105" t="str">
            <v>299CPA_RP_050.M</v>
          </cell>
        </row>
        <row r="9106">
          <cell r="D9106" t="str">
            <v>582CPA_RP_050.M</v>
          </cell>
        </row>
        <row r="9107">
          <cell r="D9107" t="str">
            <v>474CPA_RP_050.M</v>
          </cell>
        </row>
        <row r="9108">
          <cell r="D9108" t="str">
            <v>754CPA_RP_050.M</v>
          </cell>
        </row>
        <row r="9109">
          <cell r="D9109" t="str">
            <v>698CPA_RP_050.M</v>
          </cell>
        </row>
        <row r="9110">
          <cell r="D9110" t="str">
            <v>512CPA_RP_060.M</v>
          </cell>
        </row>
        <row r="9111">
          <cell r="D9111" t="str">
            <v>914CPA_RP_060.M</v>
          </cell>
        </row>
        <row r="9112">
          <cell r="D9112" t="str">
            <v>612CPA_RP_060.M</v>
          </cell>
        </row>
        <row r="9113">
          <cell r="D9113" t="str">
            <v>614CPA_RP_060.M</v>
          </cell>
        </row>
        <row r="9114">
          <cell r="D9114" t="str">
            <v>312CPA_RP_060.M</v>
          </cell>
        </row>
        <row r="9115">
          <cell r="D9115" t="str">
            <v>311CPA_RP_060.M</v>
          </cell>
        </row>
        <row r="9116">
          <cell r="D9116" t="str">
            <v>213CPA_RP_060.M</v>
          </cell>
        </row>
        <row r="9117">
          <cell r="D9117" t="str">
            <v>911CPA_RP_060.M</v>
          </cell>
        </row>
        <row r="9118">
          <cell r="D9118" t="str">
            <v>193CPA_RP_060.M</v>
          </cell>
        </row>
        <row r="9119">
          <cell r="D9119" t="str">
            <v>122CPA_RP_060.M</v>
          </cell>
        </row>
        <row r="9120">
          <cell r="D9120" t="str">
            <v>912CPA_RP_060.M</v>
          </cell>
        </row>
        <row r="9121">
          <cell r="D9121" t="str">
            <v>313CPA_RP_060.M</v>
          </cell>
        </row>
        <row r="9122">
          <cell r="D9122" t="str">
            <v>419CPA_RP_060.M</v>
          </cell>
        </row>
        <row r="9123">
          <cell r="D9123" t="str">
            <v>513CPA_RP_060.M</v>
          </cell>
        </row>
        <row r="9124">
          <cell r="D9124" t="str">
            <v>316CPA_RP_060.M</v>
          </cell>
        </row>
        <row r="9125">
          <cell r="D9125" t="str">
            <v>913CPA_RP_060.M</v>
          </cell>
        </row>
        <row r="9126">
          <cell r="D9126" t="str">
            <v>124CPA_RP_060.M</v>
          </cell>
        </row>
        <row r="9127">
          <cell r="D9127" t="str">
            <v>339CPA_RP_060.M</v>
          </cell>
        </row>
        <row r="9128">
          <cell r="D9128" t="str">
            <v>638CPA_RP_060.M</v>
          </cell>
        </row>
        <row r="9129">
          <cell r="D9129" t="str">
            <v>514CPA_RP_060.M</v>
          </cell>
        </row>
        <row r="9130">
          <cell r="D9130" t="str">
            <v>218CPA_RP_060.M</v>
          </cell>
        </row>
        <row r="9131">
          <cell r="D9131" t="str">
            <v>963CPA_RP_060.M</v>
          </cell>
        </row>
        <row r="9132">
          <cell r="D9132" t="str">
            <v>616CPA_RP_060.M</v>
          </cell>
        </row>
        <row r="9133">
          <cell r="D9133" t="str">
            <v>223CPA_RP_060.M</v>
          </cell>
        </row>
        <row r="9134">
          <cell r="D9134" t="str">
            <v>516CPA_RP_060.M</v>
          </cell>
        </row>
        <row r="9135">
          <cell r="D9135" t="str">
            <v>918CPA_RP_060.M</v>
          </cell>
        </row>
        <row r="9136">
          <cell r="D9136" t="str">
            <v>748CPA_RP_060.M</v>
          </cell>
        </row>
        <row r="9137">
          <cell r="D9137" t="str">
            <v>618CPA_RP_060.M</v>
          </cell>
        </row>
        <row r="9138">
          <cell r="D9138" t="str">
            <v>522CPA_RP_060.M</v>
          </cell>
        </row>
        <row r="9139">
          <cell r="D9139" t="str">
            <v>622CPA_RP_060.M</v>
          </cell>
        </row>
        <row r="9140">
          <cell r="D9140" t="str">
            <v>156CPA_RP_060.M</v>
          </cell>
        </row>
        <row r="9141">
          <cell r="D9141" t="str">
            <v>624CPA_RP_060.M</v>
          </cell>
        </row>
        <row r="9142">
          <cell r="D9142" t="str">
            <v>626CPA_RP_060.M</v>
          </cell>
        </row>
        <row r="9143">
          <cell r="D9143" t="str">
            <v>628CPA_RP_060.M</v>
          </cell>
        </row>
        <row r="9144">
          <cell r="D9144" t="str">
            <v>228CPA_RP_060.M</v>
          </cell>
        </row>
        <row r="9145">
          <cell r="D9145" t="str">
            <v>924CPA_RP_060.M</v>
          </cell>
        </row>
        <row r="9146">
          <cell r="D9146" t="str">
            <v>233CPA_RP_060.M</v>
          </cell>
        </row>
        <row r="9147">
          <cell r="D9147" t="str">
            <v>632CPA_RP_060.M</v>
          </cell>
        </row>
        <row r="9148">
          <cell r="D9148" t="str">
            <v>636CPA_RP_060.M</v>
          </cell>
        </row>
        <row r="9149">
          <cell r="D9149" t="str">
            <v>634CPA_RP_060.M</v>
          </cell>
        </row>
        <row r="9150">
          <cell r="D9150" t="str">
            <v>238CPA_RP_060.M</v>
          </cell>
        </row>
        <row r="9151">
          <cell r="D9151" t="str">
            <v>662CPA_RP_060.M</v>
          </cell>
        </row>
        <row r="9152">
          <cell r="D9152" t="str">
            <v>960CPA_RP_060.M</v>
          </cell>
        </row>
        <row r="9153">
          <cell r="D9153" t="str">
            <v>423CPA_RP_060.M</v>
          </cell>
        </row>
        <row r="9154">
          <cell r="D9154" t="str">
            <v>935CPA_RP_060.M</v>
          </cell>
        </row>
        <row r="9155">
          <cell r="D9155" t="str">
            <v>128CPA_RP_060.M</v>
          </cell>
        </row>
        <row r="9156">
          <cell r="D9156" t="str">
            <v>611CPA_RP_060.M</v>
          </cell>
        </row>
        <row r="9157">
          <cell r="D9157" t="str">
            <v>321CPA_RP_060.M</v>
          </cell>
        </row>
        <row r="9158">
          <cell r="D9158" t="str">
            <v>243CPA_RP_060.M</v>
          </cell>
        </row>
        <row r="9159">
          <cell r="D9159" t="str">
            <v>309CPA_RP_060.M</v>
          </cell>
        </row>
        <row r="9160">
          <cell r="D9160" t="str">
            <v>248CPA_RP_060.M</v>
          </cell>
        </row>
        <row r="9161">
          <cell r="D9161" t="str">
            <v>469CPA_RP_060.M</v>
          </cell>
        </row>
        <row r="9162">
          <cell r="D9162" t="str">
            <v>253CPA_RP_060.M</v>
          </cell>
        </row>
        <row r="9163">
          <cell r="D9163" t="str">
            <v>642CPA_RP_060.M</v>
          </cell>
        </row>
        <row r="9164">
          <cell r="D9164" t="str">
            <v>643CPA_RP_060.M</v>
          </cell>
        </row>
        <row r="9165">
          <cell r="D9165" t="str">
            <v>939CPA_RP_060.M</v>
          </cell>
        </row>
        <row r="9166">
          <cell r="D9166" t="str">
            <v>644CPA_RP_060.M</v>
          </cell>
        </row>
        <row r="9167">
          <cell r="D9167" t="str">
            <v>163CPA_RP_060.M</v>
          </cell>
        </row>
        <row r="9168">
          <cell r="D9168" t="str">
            <v>819CPA_RP_060.M</v>
          </cell>
        </row>
        <row r="9169">
          <cell r="D9169" t="str">
            <v>172CPA_RP_060.M</v>
          </cell>
        </row>
        <row r="9170">
          <cell r="D9170" t="str">
            <v>132CPA_RP_060.M</v>
          </cell>
        </row>
        <row r="9171">
          <cell r="D9171" t="str">
            <v>646CPA_RP_060.M</v>
          </cell>
        </row>
        <row r="9172">
          <cell r="D9172" t="str">
            <v>648CPA_RP_060.M</v>
          </cell>
        </row>
        <row r="9173">
          <cell r="D9173" t="str">
            <v>915CPA_RP_060.M</v>
          </cell>
        </row>
        <row r="9174">
          <cell r="D9174" t="str">
            <v>134CPA_RP_060.M</v>
          </cell>
        </row>
        <row r="9175">
          <cell r="D9175" t="str">
            <v>652CPA_RP_060.M</v>
          </cell>
        </row>
        <row r="9176">
          <cell r="D9176" t="str">
            <v>174CPA_RP_060.M</v>
          </cell>
        </row>
        <row r="9177">
          <cell r="D9177" t="str">
            <v>328CPA_RP_060.M</v>
          </cell>
        </row>
        <row r="9178">
          <cell r="D9178" t="str">
            <v>258CPA_RP_060.M</v>
          </cell>
        </row>
        <row r="9179">
          <cell r="D9179" t="str">
            <v>656CPA_RP_060.M</v>
          </cell>
        </row>
        <row r="9180">
          <cell r="D9180" t="str">
            <v>654CPA_RP_060.M</v>
          </cell>
        </row>
        <row r="9181">
          <cell r="D9181" t="str">
            <v>336CPA_RP_060.M</v>
          </cell>
        </row>
        <row r="9182">
          <cell r="D9182" t="str">
            <v>263CPA_RP_060.M</v>
          </cell>
        </row>
        <row r="9183">
          <cell r="D9183" t="str">
            <v>268CPA_RP_060.M</v>
          </cell>
        </row>
        <row r="9184">
          <cell r="D9184" t="str">
            <v>532CPA_RP_060.M</v>
          </cell>
        </row>
        <row r="9185">
          <cell r="D9185" t="str">
            <v>944CPA_RP_060.M</v>
          </cell>
        </row>
        <row r="9186">
          <cell r="D9186" t="str">
            <v>176CPA_RP_060.M</v>
          </cell>
        </row>
        <row r="9187">
          <cell r="D9187" t="str">
            <v>534CPA_RP_060.M</v>
          </cell>
        </row>
        <row r="9188">
          <cell r="D9188" t="str">
            <v>536CPA_RP_060.M</v>
          </cell>
        </row>
        <row r="9189">
          <cell r="D9189" t="str">
            <v>429CPA_RP_060.M</v>
          </cell>
        </row>
        <row r="9190">
          <cell r="D9190" t="str">
            <v>433CPA_RP_060.M</v>
          </cell>
        </row>
        <row r="9191">
          <cell r="D9191" t="str">
            <v>178CPA_RP_060.M</v>
          </cell>
        </row>
        <row r="9192">
          <cell r="D9192" t="str">
            <v>436CPA_RP_060.M</v>
          </cell>
        </row>
        <row r="9193">
          <cell r="D9193" t="str">
            <v>136CPA_RP_060.M</v>
          </cell>
        </row>
        <row r="9194">
          <cell r="D9194" t="str">
            <v>343CPA_RP_060.M</v>
          </cell>
        </row>
        <row r="9195">
          <cell r="D9195" t="str">
            <v>158CPA_RP_060.M</v>
          </cell>
        </row>
        <row r="9196">
          <cell r="D9196" t="str">
            <v>439CPA_RP_060.M</v>
          </cell>
        </row>
        <row r="9197">
          <cell r="D9197" t="str">
            <v>916CPA_RP_060.M</v>
          </cell>
        </row>
        <row r="9198">
          <cell r="D9198" t="str">
            <v>664CPA_RP_060.M</v>
          </cell>
        </row>
        <row r="9199">
          <cell r="D9199" t="str">
            <v>826CPA_RP_060.M</v>
          </cell>
        </row>
        <row r="9200">
          <cell r="D9200" t="str">
            <v>542CPA_RP_060.M</v>
          </cell>
        </row>
        <row r="9201">
          <cell r="D9201" t="str">
            <v>967CPA_RP_060.M</v>
          </cell>
        </row>
        <row r="9202">
          <cell r="D9202" t="str">
            <v>443CPA_RP_060.M</v>
          </cell>
        </row>
        <row r="9203">
          <cell r="D9203" t="str">
            <v>917CPA_RP_060.M</v>
          </cell>
        </row>
        <row r="9204">
          <cell r="D9204" t="str">
            <v>544CPA_RP_060.M</v>
          </cell>
        </row>
        <row r="9205">
          <cell r="D9205" t="str">
            <v>941CPA_RP_060.M</v>
          </cell>
        </row>
        <row r="9206">
          <cell r="D9206" t="str">
            <v>446CPA_RP_060.M</v>
          </cell>
        </row>
        <row r="9207">
          <cell r="D9207" t="str">
            <v>666CPA_RP_060.M</v>
          </cell>
        </row>
        <row r="9208">
          <cell r="D9208" t="str">
            <v>668CPA_RP_060.M</v>
          </cell>
        </row>
        <row r="9209">
          <cell r="D9209" t="str">
            <v>672CPA_RP_060.M</v>
          </cell>
        </row>
        <row r="9210">
          <cell r="D9210" t="str">
            <v>946CPA_RP_060.M</v>
          </cell>
        </row>
        <row r="9211">
          <cell r="D9211" t="str">
            <v>137CPA_RP_060.M</v>
          </cell>
        </row>
        <row r="9212">
          <cell r="D9212" t="str">
            <v>546CPA_RP_060.M</v>
          </cell>
        </row>
        <row r="9213">
          <cell r="D9213" t="str">
            <v>962CPA_RP_060.M</v>
          </cell>
        </row>
        <row r="9214">
          <cell r="D9214" t="str">
            <v>674CPA_RP_060.M</v>
          </cell>
        </row>
        <row r="9215">
          <cell r="D9215" t="str">
            <v>676CPA_RP_060.M</v>
          </cell>
        </row>
        <row r="9216">
          <cell r="D9216" t="str">
            <v>548CPA_RP_060.M</v>
          </cell>
        </row>
        <row r="9217">
          <cell r="D9217" t="str">
            <v>556CPA_RP_060.M</v>
          </cell>
        </row>
        <row r="9218">
          <cell r="D9218" t="str">
            <v>678CPA_RP_060.M</v>
          </cell>
        </row>
        <row r="9219">
          <cell r="D9219" t="str">
            <v>181CPA_RP_060.M</v>
          </cell>
        </row>
        <row r="9220">
          <cell r="D9220" t="str">
            <v>867CPA_RP_060.M</v>
          </cell>
        </row>
        <row r="9221">
          <cell r="D9221" t="str">
            <v>682CPA_RP_060.M</v>
          </cell>
        </row>
        <row r="9222">
          <cell r="D9222" t="str">
            <v>684CPA_RP_060.M</v>
          </cell>
        </row>
        <row r="9223">
          <cell r="D9223" t="str">
            <v>273CPA_RP_060.M</v>
          </cell>
        </row>
        <row r="9224">
          <cell r="D9224" t="str">
            <v>868CPA_RP_060.M</v>
          </cell>
        </row>
        <row r="9225">
          <cell r="D9225" t="str">
            <v>921CPA_RP_060.M</v>
          </cell>
        </row>
        <row r="9226">
          <cell r="D9226" t="str">
            <v>948CPA_RP_060.M</v>
          </cell>
        </row>
        <row r="9227">
          <cell r="D9227" t="str">
            <v>943CPA_RP_060.M</v>
          </cell>
        </row>
        <row r="9228">
          <cell r="D9228" t="str">
            <v>351CPA_RP_060.M</v>
          </cell>
        </row>
        <row r="9229">
          <cell r="D9229" t="str">
            <v>686CPA_RP_060.M</v>
          </cell>
        </row>
        <row r="9230">
          <cell r="D9230" t="str">
            <v>688CPA_RP_060.M</v>
          </cell>
        </row>
        <row r="9231">
          <cell r="D9231" t="str">
            <v>518CPA_RP_060.M</v>
          </cell>
        </row>
        <row r="9232">
          <cell r="D9232" t="str">
            <v>728CPA_RP_060.M</v>
          </cell>
        </row>
        <row r="9233">
          <cell r="D9233" t="str">
            <v>836CPA_RP_060.M</v>
          </cell>
        </row>
        <row r="9234">
          <cell r="D9234" t="str">
            <v>558CPA_RP_060.M</v>
          </cell>
        </row>
        <row r="9235">
          <cell r="D9235" t="str">
            <v>138CPA_RP_060.M</v>
          </cell>
        </row>
        <row r="9236">
          <cell r="D9236" t="str">
            <v>353CPA_RP_060.M</v>
          </cell>
        </row>
        <row r="9237">
          <cell r="D9237" t="str">
            <v>196CPA_RP_060.M</v>
          </cell>
        </row>
        <row r="9238">
          <cell r="D9238" t="str">
            <v>278CPA_RP_060.M</v>
          </cell>
        </row>
        <row r="9239">
          <cell r="D9239" t="str">
            <v>692CPA_RP_060.M</v>
          </cell>
        </row>
        <row r="9240">
          <cell r="D9240" t="str">
            <v>694CPA_RP_060.M</v>
          </cell>
        </row>
        <row r="9241">
          <cell r="D9241" t="str">
            <v>142CPA_RP_060.M</v>
          </cell>
        </row>
        <row r="9242">
          <cell r="D9242" t="str">
            <v>449CPA_RP_060.M</v>
          </cell>
        </row>
        <row r="9243">
          <cell r="D9243" t="str">
            <v>564CPA_RP_060.M</v>
          </cell>
        </row>
        <row r="9244">
          <cell r="D9244" t="str">
            <v>565CPA_RP_060.M</v>
          </cell>
        </row>
        <row r="9245">
          <cell r="D9245" t="str">
            <v>283CPA_RP_060.M</v>
          </cell>
        </row>
        <row r="9246">
          <cell r="D9246" t="str">
            <v>853CPA_RP_060.M</v>
          </cell>
        </row>
        <row r="9247">
          <cell r="D9247" t="str">
            <v>288CPA_RP_060.M</v>
          </cell>
        </row>
        <row r="9248">
          <cell r="D9248" t="str">
            <v>293CPA_RP_060.M</v>
          </cell>
        </row>
        <row r="9249">
          <cell r="D9249" t="str">
            <v>566CPA_RP_060.M</v>
          </cell>
        </row>
        <row r="9250">
          <cell r="D9250" t="str">
            <v>964CPA_RP_060.M</v>
          </cell>
        </row>
        <row r="9251">
          <cell r="D9251" t="str">
            <v>182CPA_RP_060.M</v>
          </cell>
        </row>
        <row r="9252">
          <cell r="D9252" t="str">
            <v>359CPA_RP_060.M</v>
          </cell>
        </row>
        <row r="9253">
          <cell r="D9253" t="str">
            <v>453CPA_RP_060.M</v>
          </cell>
        </row>
        <row r="9254">
          <cell r="D9254" t="str">
            <v>968CPA_RP_060.M</v>
          </cell>
        </row>
        <row r="9255">
          <cell r="D9255" t="str">
            <v>922CPA_RP_060.M</v>
          </cell>
        </row>
        <row r="9256">
          <cell r="D9256" t="str">
            <v>714CPA_RP_060.M</v>
          </cell>
        </row>
        <row r="9257">
          <cell r="D9257" t="str">
            <v>862CPA_RP_060.M</v>
          </cell>
        </row>
        <row r="9258">
          <cell r="D9258" t="str">
            <v>135CPA_RP_060.M</v>
          </cell>
        </row>
        <row r="9259">
          <cell r="D9259" t="str">
            <v>716CPA_RP_060.M</v>
          </cell>
        </row>
        <row r="9260">
          <cell r="D9260" t="str">
            <v>456CPA_RP_060.M</v>
          </cell>
        </row>
        <row r="9261">
          <cell r="D9261" t="str">
            <v>722CPA_RP_060.M</v>
          </cell>
        </row>
        <row r="9262">
          <cell r="D9262" t="str">
            <v>942CPA_RP_060.M</v>
          </cell>
        </row>
        <row r="9263">
          <cell r="D9263" t="str">
            <v>718CPA_RP_060.M</v>
          </cell>
        </row>
        <row r="9264">
          <cell r="D9264" t="str">
            <v>724CPA_RP_060.M</v>
          </cell>
        </row>
        <row r="9265">
          <cell r="D9265" t="str">
            <v>576CPA_RP_060.M</v>
          </cell>
        </row>
        <row r="9266">
          <cell r="D9266" t="str">
            <v>936CPA_RP_060.M</v>
          </cell>
        </row>
        <row r="9267">
          <cell r="D9267" t="str">
            <v>961CPA_RP_060.M</v>
          </cell>
        </row>
        <row r="9268">
          <cell r="D9268" t="str">
            <v>813CPA_RP_060.M</v>
          </cell>
        </row>
        <row r="9269">
          <cell r="D9269" t="str">
            <v>726CPA_RP_060.M</v>
          </cell>
        </row>
        <row r="9270">
          <cell r="D9270" t="str">
            <v>199CPA_RP_060.M</v>
          </cell>
        </row>
        <row r="9271">
          <cell r="D9271" t="str">
            <v>733CPA_RP_060.M</v>
          </cell>
        </row>
        <row r="9272">
          <cell r="D9272" t="str">
            <v>184CPA_RP_060.M</v>
          </cell>
        </row>
        <row r="9273">
          <cell r="D9273" t="str">
            <v>524CPA_RP_060.M</v>
          </cell>
        </row>
        <row r="9274">
          <cell r="D9274" t="str">
            <v>361CPA_RP_060.M</v>
          </cell>
        </row>
        <row r="9275">
          <cell r="D9275" t="str">
            <v>362CPA_RP_060.M</v>
          </cell>
        </row>
        <row r="9276">
          <cell r="D9276" t="str">
            <v>364CPA_RP_060.M</v>
          </cell>
        </row>
        <row r="9277">
          <cell r="D9277" t="str">
            <v>732CPA_RP_060.M</v>
          </cell>
        </row>
        <row r="9278">
          <cell r="D9278" t="str">
            <v>366CPA_RP_060.M</v>
          </cell>
        </row>
        <row r="9279">
          <cell r="D9279" t="str">
            <v>734CPA_RP_060.M</v>
          </cell>
        </row>
        <row r="9280">
          <cell r="D9280" t="str">
            <v>144CPA_RP_060.M</v>
          </cell>
        </row>
        <row r="9281">
          <cell r="D9281" t="str">
            <v>146CPA_RP_060.M</v>
          </cell>
        </row>
        <row r="9282">
          <cell r="D9282" t="str">
            <v>463CPA_RP_060.M</v>
          </cell>
        </row>
        <row r="9283">
          <cell r="D9283" t="str">
            <v>528CPA_RP_060.M</v>
          </cell>
        </row>
        <row r="9284">
          <cell r="D9284" t="str">
            <v>923CPA_RP_060.M</v>
          </cell>
        </row>
        <row r="9285">
          <cell r="D9285" t="str">
            <v>738CPA_RP_060.M</v>
          </cell>
        </row>
        <row r="9286">
          <cell r="D9286" t="str">
            <v>578CPA_RP_060.M</v>
          </cell>
        </row>
        <row r="9287">
          <cell r="D9287" t="str">
            <v>537CPA_RP_060.M</v>
          </cell>
        </row>
        <row r="9288">
          <cell r="D9288" t="str">
            <v>742CPA_RP_060.M</v>
          </cell>
        </row>
        <row r="9289">
          <cell r="D9289" t="str">
            <v>866CPA_RP_060.M</v>
          </cell>
        </row>
        <row r="9290">
          <cell r="D9290" t="str">
            <v>369CPA_RP_060.M</v>
          </cell>
        </row>
        <row r="9291">
          <cell r="D9291" t="str">
            <v>744CPA_RP_060.M</v>
          </cell>
        </row>
        <row r="9292">
          <cell r="D9292" t="str">
            <v>186CPA_RP_060.M</v>
          </cell>
        </row>
        <row r="9293">
          <cell r="D9293" t="str">
            <v>925CPA_RP_060.M</v>
          </cell>
        </row>
        <row r="9294">
          <cell r="D9294" t="str">
            <v>869CPA_RP_060.M</v>
          </cell>
        </row>
        <row r="9295">
          <cell r="D9295" t="str">
            <v>746CPA_RP_060.M</v>
          </cell>
        </row>
        <row r="9296">
          <cell r="D9296" t="str">
            <v>926CPA_RP_060.M</v>
          </cell>
        </row>
        <row r="9297">
          <cell r="D9297" t="str">
            <v>466CPA_RP_060.M</v>
          </cell>
        </row>
        <row r="9298">
          <cell r="D9298" t="str">
            <v>112CPA_RP_060.M</v>
          </cell>
        </row>
        <row r="9299">
          <cell r="D9299" t="str">
            <v>111CPA_RP_060.M</v>
          </cell>
        </row>
        <row r="9300">
          <cell r="D9300" t="str">
            <v>298CPA_RP_060.M</v>
          </cell>
        </row>
        <row r="9301">
          <cell r="D9301" t="str">
            <v>927CPA_RP_060.M</v>
          </cell>
        </row>
        <row r="9302">
          <cell r="D9302" t="str">
            <v>846CPA_RP_060.M</v>
          </cell>
        </row>
        <row r="9303">
          <cell r="D9303" t="str">
            <v>299CPA_RP_060.M</v>
          </cell>
        </row>
        <row r="9304">
          <cell r="D9304" t="str">
            <v>582CPA_RP_060.M</v>
          </cell>
        </row>
        <row r="9305">
          <cell r="D9305" t="str">
            <v>474CPA_RP_060.M</v>
          </cell>
        </row>
        <row r="9306">
          <cell r="D9306" t="str">
            <v>754CPA_RP_060.M</v>
          </cell>
        </row>
        <row r="9307">
          <cell r="D9307" t="str">
            <v>698CPA_RP_060.M</v>
          </cell>
        </row>
        <row r="9308">
          <cell r="D9308" t="str">
            <v>512CPA_RP_070.M</v>
          </cell>
        </row>
        <row r="9309">
          <cell r="D9309" t="str">
            <v>914CPA_RP_070.M</v>
          </cell>
        </row>
        <row r="9310">
          <cell r="D9310" t="str">
            <v>612CPA_RP_070.M</v>
          </cell>
        </row>
        <row r="9311">
          <cell r="D9311" t="str">
            <v>614CPA_RP_070.M</v>
          </cell>
        </row>
        <row r="9312">
          <cell r="D9312" t="str">
            <v>312CPA_RP_070.M</v>
          </cell>
        </row>
        <row r="9313">
          <cell r="D9313" t="str">
            <v>311CPA_RP_070.M</v>
          </cell>
        </row>
        <row r="9314">
          <cell r="D9314" t="str">
            <v>213CPA_RP_070.M</v>
          </cell>
        </row>
        <row r="9315">
          <cell r="D9315" t="str">
            <v>911CPA_RP_070.M</v>
          </cell>
        </row>
        <row r="9316">
          <cell r="D9316" t="str">
            <v>193CPA_RP_070.M</v>
          </cell>
        </row>
        <row r="9317">
          <cell r="D9317" t="str">
            <v>122CPA_RP_070.M</v>
          </cell>
        </row>
        <row r="9318">
          <cell r="D9318" t="str">
            <v>912CPA_RP_070.M</v>
          </cell>
        </row>
        <row r="9319">
          <cell r="D9319" t="str">
            <v>313CPA_RP_070.M</v>
          </cell>
        </row>
        <row r="9320">
          <cell r="D9320" t="str">
            <v>419CPA_RP_070.M</v>
          </cell>
        </row>
        <row r="9321">
          <cell r="D9321" t="str">
            <v>513CPA_RP_070.M</v>
          </cell>
        </row>
        <row r="9322">
          <cell r="D9322" t="str">
            <v>316CPA_RP_070.M</v>
          </cell>
        </row>
        <row r="9323">
          <cell r="D9323" t="str">
            <v>913CPA_RP_070.M</v>
          </cell>
        </row>
        <row r="9324">
          <cell r="D9324" t="str">
            <v>124CPA_RP_070.M</v>
          </cell>
        </row>
        <row r="9325">
          <cell r="D9325" t="str">
            <v>339CPA_RP_070.M</v>
          </cell>
        </row>
        <row r="9326">
          <cell r="D9326" t="str">
            <v>638CPA_RP_070.M</v>
          </cell>
        </row>
        <row r="9327">
          <cell r="D9327" t="str">
            <v>514CPA_RP_070.M</v>
          </cell>
        </row>
        <row r="9328">
          <cell r="D9328" t="str">
            <v>218CPA_RP_070.M</v>
          </cell>
        </row>
        <row r="9329">
          <cell r="D9329" t="str">
            <v>963CPA_RP_070.M</v>
          </cell>
        </row>
        <row r="9330">
          <cell r="D9330" t="str">
            <v>616CPA_RP_070.M</v>
          </cell>
        </row>
        <row r="9331">
          <cell r="D9331" t="str">
            <v>223CPA_RP_070.M</v>
          </cell>
        </row>
        <row r="9332">
          <cell r="D9332" t="str">
            <v>516CPA_RP_070.M</v>
          </cell>
        </row>
        <row r="9333">
          <cell r="D9333" t="str">
            <v>918CPA_RP_070.M</v>
          </cell>
        </row>
        <row r="9334">
          <cell r="D9334" t="str">
            <v>748CPA_RP_070.M</v>
          </cell>
        </row>
        <row r="9335">
          <cell r="D9335" t="str">
            <v>618CPA_RP_070.M</v>
          </cell>
        </row>
        <row r="9336">
          <cell r="D9336" t="str">
            <v>522CPA_RP_070.M</v>
          </cell>
        </row>
        <row r="9337">
          <cell r="D9337" t="str">
            <v>622CPA_RP_070.M</v>
          </cell>
        </row>
        <row r="9338">
          <cell r="D9338" t="str">
            <v>156CPA_RP_070.M</v>
          </cell>
        </row>
        <row r="9339">
          <cell r="D9339" t="str">
            <v>624CPA_RP_070.M</v>
          </cell>
        </row>
        <row r="9340">
          <cell r="D9340" t="str">
            <v>626CPA_RP_070.M</v>
          </cell>
        </row>
        <row r="9341">
          <cell r="D9341" t="str">
            <v>628CPA_RP_070.M</v>
          </cell>
        </row>
        <row r="9342">
          <cell r="D9342" t="str">
            <v>228CPA_RP_070.M</v>
          </cell>
        </row>
        <row r="9343">
          <cell r="D9343" t="str">
            <v>924CPA_RP_070.M</v>
          </cell>
        </row>
        <row r="9344">
          <cell r="D9344" t="str">
            <v>233CPA_RP_070.M</v>
          </cell>
        </row>
        <row r="9345">
          <cell r="D9345" t="str">
            <v>632CPA_RP_070.M</v>
          </cell>
        </row>
        <row r="9346">
          <cell r="D9346" t="str">
            <v>636CPA_RP_070.M</v>
          </cell>
        </row>
        <row r="9347">
          <cell r="D9347" t="str">
            <v>634CPA_RP_070.M</v>
          </cell>
        </row>
        <row r="9348">
          <cell r="D9348" t="str">
            <v>238CPA_RP_070.M</v>
          </cell>
        </row>
        <row r="9349">
          <cell r="D9349" t="str">
            <v>662CPA_RP_070.M</v>
          </cell>
        </row>
        <row r="9350">
          <cell r="D9350" t="str">
            <v>960CPA_RP_070.M</v>
          </cell>
        </row>
        <row r="9351">
          <cell r="D9351" t="str">
            <v>423CPA_RP_070.M</v>
          </cell>
        </row>
        <row r="9352">
          <cell r="D9352" t="str">
            <v>935CPA_RP_070.M</v>
          </cell>
        </row>
        <row r="9353">
          <cell r="D9353" t="str">
            <v>128CPA_RP_070.M</v>
          </cell>
        </row>
        <row r="9354">
          <cell r="D9354" t="str">
            <v>611CPA_RP_070.M</v>
          </cell>
        </row>
        <row r="9355">
          <cell r="D9355" t="str">
            <v>321CPA_RP_070.M</v>
          </cell>
        </row>
        <row r="9356">
          <cell r="D9356" t="str">
            <v>243CPA_RP_070.M</v>
          </cell>
        </row>
        <row r="9357">
          <cell r="D9357" t="str">
            <v>309CPA_RP_070.M</v>
          </cell>
        </row>
        <row r="9358">
          <cell r="D9358" t="str">
            <v>248CPA_RP_070.M</v>
          </cell>
        </row>
        <row r="9359">
          <cell r="D9359" t="str">
            <v>469CPA_RP_070.M</v>
          </cell>
        </row>
        <row r="9360">
          <cell r="D9360" t="str">
            <v>253CPA_RP_070.M</v>
          </cell>
        </row>
        <row r="9361">
          <cell r="D9361" t="str">
            <v>642CPA_RP_070.M</v>
          </cell>
        </row>
        <row r="9362">
          <cell r="D9362" t="str">
            <v>643CPA_RP_070.M</v>
          </cell>
        </row>
        <row r="9363">
          <cell r="D9363" t="str">
            <v>939CPA_RP_070.M</v>
          </cell>
        </row>
        <row r="9364">
          <cell r="D9364" t="str">
            <v>644CPA_RP_070.M</v>
          </cell>
        </row>
        <row r="9365">
          <cell r="D9365" t="str">
            <v>163CPA_RP_070.M</v>
          </cell>
        </row>
        <row r="9366">
          <cell r="D9366" t="str">
            <v>819CPA_RP_070.M</v>
          </cell>
        </row>
        <row r="9367">
          <cell r="D9367" t="str">
            <v>172CPA_RP_070.M</v>
          </cell>
        </row>
        <row r="9368">
          <cell r="D9368" t="str">
            <v>132CPA_RP_070.M</v>
          </cell>
        </row>
        <row r="9369">
          <cell r="D9369" t="str">
            <v>646CPA_RP_070.M</v>
          </cell>
        </row>
        <row r="9370">
          <cell r="D9370" t="str">
            <v>648CPA_RP_070.M</v>
          </cell>
        </row>
        <row r="9371">
          <cell r="D9371" t="str">
            <v>915CPA_RP_070.M</v>
          </cell>
        </row>
        <row r="9372">
          <cell r="D9372" t="str">
            <v>134CPA_RP_070.M</v>
          </cell>
        </row>
        <row r="9373">
          <cell r="D9373" t="str">
            <v>652CPA_RP_070.M</v>
          </cell>
        </row>
        <row r="9374">
          <cell r="D9374" t="str">
            <v>174CPA_RP_070.M</v>
          </cell>
        </row>
        <row r="9375">
          <cell r="D9375" t="str">
            <v>328CPA_RP_070.M</v>
          </cell>
        </row>
        <row r="9376">
          <cell r="D9376" t="str">
            <v>258CPA_RP_070.M</v>
          </cell>
        </row>
        <row r="9377">
          <cell r="D9377" t="str">
            <v>656CPA_RP_070.M</v>
          </cell>
        </row>
        <row r="9378">
          <cell r="D9378" t="str">
            <v>654CPA_RP_070.M</v>
          </cell>
        </row>
        <row r="9379">
          <cell r="D9379" t="str">
            <v>336CPA_RP_070.M</v>
          </cell>
        </row>
        <row r="9380">
          <cell r="D9380" t="str">
            <v>263CPA_RP_070.M</v>
          </cell>
        </row>
        <row r="9381">
          <cell r="D9381" t="str">
            <v>268CPA_RP_070.M</v>
          </cell>
        </row>
        <row r="9382">
          <cell r="D9382" t="str">
            <v>532CPA_RP_070.M</v>
          </cell>
        </row>
        <row r="9383">
          <cell r="D9383" t="str">
            <v>944CPA_RP_070.M</v>
          </cell>
        </row>
        <row r="9384">
          <cell r="D9384" t="str">
            <v>176CPA_RP_070.M</v>
          </cell>
        </row>
        <row r="9385">
          <cell r="D9385" t="str">
            <v>534CPA_RP_070.M</v>
          </cell>
        </row>
        <row r="9386">
          <cell r="D9386" t="str">
            <v>536CPA_RP_070.M</v>
          </cell>
        </row>
        <row r="9387">
          <cell r="D9387" t="str">
            <v>429CPA_RP_070.M</v>
          </cell>
        </row>
        <row r="9388">
          <cell r="D9388" t="str">
            <v>433CPA_RP_070.M</v>
          </cell>
        </row>
        <row r="9389">
          <cell r="D9389" t="str">
            <v>178CPA_RP_070.M</v>
          </cell>
        </row>
        <row r="9390">
          <cell r="D9390" t="str">
            <v>436CPA_RP_070.M</v>
          </cell>
        </row>
        <row r="9391">
          <cell r="D9391" t="str">
            <v>136CPA_RP_070.M</v>
          </cell>
        </row>
        <row r="9392">
          <cell r="D9392" t="str">
            <v>343CPA_RP_070.M</v>
          </cell>
        </row>
        <row r="9393">
          <cell r="D9393" t="str">
            <v>158CPA_RP_070.M</v>
          </cell>
        </row>
        <row r="9394">
          <cell r="D9394" t="str">
            <v>439CPA_RP_070.M</v>
          </cell>
        </row>
        <row r="9395">
          <cell r="D9395" t="str">
            <v>916CPA_RP_070.M</v>
          </cell>
        </row>
        <row r="9396">
          <cell r="D9396" t="str">
            <v>664CPA_RP_070.M</v>
          </cell>
        </row>
        <row r="9397">
          <cell r="D9397" t="str">
            <v>826CPA_RP_070.M</v>
          </cell>
        </row>
        <row r="9398">
          <cell r="D9398" t="str">
            <v>542CPA_RP_070.M</v>
          </cell>
        </row>
        <row r="9399">
          <cell r="D9399" t="str">
            <v>967CPA_RP_070.M</v>
          </cell>
        </row>
        <row r="9400">
          <cell r="D9400" t="str">
            <v>443CPA_RP_070.M</v>
          </cell>
        </row>
        <row r="9401">
          <cell r="D9401" t="str">
            <v>917CPA_RP_070.M</v>
          </cell>
        </row>
        <row r="9402">
          <cell r="D9402" t="str">
            <v>544CPA_RP_070.M</v>
          </cell>
        </row>
        <row r="9403">
          <cell r="D9403" t="str">
            <v>941CPA_RP_070.M</v>
          </cell>
        </row>
        <row r="9404">
          <cell r="D9404" t="str">
            <v>446CPA_RP_070.M</v>
          </cell>
        </row>
        <row r="9405">
          <cell r="D9405" t="str">
            <v>666CPA_RP_070.M</v>
          </cell>
        </row>
        <row r="9406">
          <cell r="D9406" t="str">
            <v>668CPA_RP_070.M</v>
          </cell>
        </row>
        <row r="9407">
          <cell r="D9407" t="str">
            <v>672CPA_RP_070.M</v>
          </cell>
        </row>
        <row r="9408">
          <cell r="D9408" t="str">
            <v>946CPA_RP_070.M</v>
          </cell>
        </row>
        <row r="9409">
          <cell r="D9409" t="str">
            <v>137CPA_RP_070.M</v>
          </cell>
        </row>
        <row r="9410">
          <cell r="D9410" t="str">
            <v>546CPA_RP_070.M</v>
          </cell>
        </row>
        <row r="9411">
          <cell r="D9411" t="str">
            <v>962CPA_RP_070.M</v>
          </cell>
        </row>
        <row r="9412">
          <cell r="D9412" t="str">
            <v>674CPA_RP_070.M</v>
          </cell>
        </row>
        <row r="9413">
          <cell r="D9413" t="str">
            <v>676CPA_RP_070.M</v>
          </cell>
        </row>
        <row r="9414">
          <cell r="D9414" t="str">
            <v>548CPA_RP_070.M</v>
          </cell>
        </row>
        <row r="9415">
          <cell r="D9415" t="str">
            <v>556CPA_RP_070.M</v>
          </cell>
        </row>
        <row r="9416">
          <cell r="D9416" t="str">
            <v>678CPA_RP_070.M</v>
          </cell>
        </row>
        <row r="9417">
          <cell r="D9417" t="str">
            <v>181CPA_RP_070.M</v>
          </cell>
        </row>
        <row r="9418">
          <cell r="D9418" t="str">
            <v>867CPA_RP_070.M</v>
          </cell>
        </row>
        <row r="9419">
          <cell r="D9419" t="str">
            <v>682CPA_RP_070.M</v>
          </cell>
        </row>
        <row r="9420">
          <cell r="D9420" t="str">
            <v>684CPA_RP_070.M</v>
          </cell>
        </row>
        <row r="9421">
          <cell r="D9421" t="str">
            <v>273CPA_RP_070.M</v>
          </cell>
        </row>
        <row r="9422">
          <cell r="D9422" t="str">
            <v>868CPA_RP_070.M</v>
          </cell>
        </row>
        <row r="9423">
          <cell r="D9423" t="str">
            <v>921CPA_RP_070.M</v>
          </cell>
        </row>
        <row r="9424">
          <cell r="D9424" t="str">
            <v>948CPA_RP_070.M</v>
          </cell>
        </row>
        <row r="9425">
          <cell r="D9425" t="str">
            <v>943CPA_RP_070.M</v>
          </cell>
        </row>
        <row r="9426">
          <cell r="D9426" t="str">
            <v>351CPA_RP_070.M</v>
          </cell>
        </row>
        <row r="9427">
          <cell r="D9427" t="str">
            <v>686CPA_RP_070.M</v>
          </cell>
        </row>
        <row r="9428">
          <cell r="D9428" t="str">
            <v>688CPA_RP_070.M</v>
          </cell>
        </row>
        <row r="9429">
          <cell r="D9429" t="str">
            <v>518CPA_RP_070.M</v>
          </cell>
        </row>
        <row r="9430">
          <cell r="D9430" t="str">
            <v>728CPA_RP_070.M</v>
          </cell>
        </row>
        <row r="9431">
          <cell r="D9431" t="str">
            <v>836CPA_RP_070.M</v>
          </cell>
        </row>
        <row r="9432">
          <cell r="D9432" t="str">
            <v>558CPA_RP_070.M</v>
          </cell>
        </row>
        <row r="9433">
          <cell r="D9433" t="str">
            <v>138CPA_RP_070.M</v>
          </cell>
        </row>
        <row r="9434">
          <cell r="D9434" t="str">
            <v>353CPA_RP_070.M</v>
          </cell>
        </row>
        <row r="9435">
          <cell r="D9435" t="str">
            <v>196CPA_RP_070.M</v>
          </cell>
        </row>
        <row r="9436">
          <cell r="D9436" t="str">
            <v>278CPA_RP_070.M</v>
          </cell>
        </row>
        <row r="9437">
          <cell r="D9437" t="str">
            <v>692CPA_RP_070.M</v>
          </cell>
        </row>
        <row r="9438">
          <cell r="D9438" t="str">
            <v>694CPA_RP_070.M</v>
          </cell>
        </row>
        <row r="9439">
          <cell r="D9439" t="str">
            <v>142CPA_RP_070.M</v>
          </cell>
        </row>
        <row r="9440">
          <cell r="D9440" t="str">
            <v>449CPA_RP_070.M</v>
          </cell>
        </row>
        <row r="9441">
          <cell r="D9441" t="str">
            <v>564CPA_RP_070.M</v>
          </cell>
        </row>
        <row r="9442">
          <cell r="D9442" t="str">
            <v>565CPA_RP_070.M</v>
          </cell>
        </row>
        <row r="9443">
          <cell r="D9443" t="str">
            <v>283CPA_RP_070.M</v>
          </cell>
        </row>
        <row r="9444">
          <cell r="D9444" t="str">
            <v>853CPA_RP_070.M</v>
          </cell>
        </row>
        <row r="9445">
          <cell r="D9445" t="str">
            <v>288CPA_RP_070.M</v>
          </cell>
        </row>
        <row r="9446">
          <cell r="D9446" t="str">
            <v>293CPA_RP_070.M</v>
          </cell>
        </row>
        <row r="9447">
          <cell r="D9447" t="str">
            <v>566CPA_RP_070.M</v>
          </cell>
        </row>
        <row r="9448">
          <cell r="D9448" t="str">
            <v>964CPA_RP_070.M</v>
          </cell>
        </row>
        <row r="9449">
          <cell r="D9449" t="str">
            <v>182CPA_RP_070.M</v>
          </cell>
        </row>
        <row r="9450">
          <cell r="D9450" t="str">
            <v>359CPA_RP_070.M</v>
          </cell>
        </row>
        <row r="9451">
          <cell r="D9451" t="str">
            <v>453CPA_RP_070.M</v>
          </cell>
        </row>
        <row r="9452">
          <cell r="D9452" t="str">
            <v>968CPA_RP_070.M</v>
          </cell>
        </row>
        <row r="9453">
          <cell r="D9453" t="str">
            <v>922CPA_RP_070.M</v>
          </cell>
        </row>
        <row r="9454">
          <cell r="D9454" t="str">
            <v>714CPA_RP_070.M</v>
          </cell>
        </row>
        <row r="9455">
          <cell r="D9455" t="str">
            <v>862CPA_RP_070.M</v>
          </cell>
        </row>
        <row r="9456">
          <cell r="D9456" t="str">
            <v>135CPA_RP_070.M</v>
          </cell>
        </row>
        <row r="9457">
          <cell r="D9457" t="str">
            <v>716CPA_RP_070.M</v>
          </cell>
        </row>
        <row r="9458">
          <cell r="D9458" t="str">
            <v>456CPA_RP_070.M</v>
          </cell>
        </row>
        <row r="9459">
          <cell r="D9459" t="str">
            <v>722CPA_RP_070.M</v>
          </cell>
        </row>
        <row r="9460">
          <cell r="D9460" t="str">
            <v>942CPA_RP_070.M</v>
          </cell>
        </row>
        <row r="9461">
          <cell r="D9461" t="str">
            <v>718CPA_RP_070.M</v>
          </cell>
        </row>
        <row r="9462">
          <cell r="D9462" t="str">
            <v>724CPA_RP_070.M</v>
          </cell>
        </row>
        <row r="9463">
          <cell r="D9463" t="str">
            <v>576CPA_RP_070.M</v>
          </cell>
        </row>
        <row r="9464">
          <cell r="D9464" t="str">
            <v>936CPA_RP_070.M</v>
          </cell>
        </row>
        <row r="9465">
          <cell r="D9465" t="str">
            <v>961CPA_RP_070.M</v>
          </cell>
        </row>
        <row r="9466">
          <cell r="D9466" t="str">
            <v>813CPA_RP_070.M</v>
          </cell>
        </row>
        <row r="9467">
          <cell r="D9467" t="str">
            <v>726CPA_RP_070.M</v>
          </cell>
        </row>
        <row r="9468">
          <cell r="D9468" t="str">
            <v>199CPA_RP_070.M</v>
          </cell>
        </row>
        <row r="9469">
          <cell r="D9469" t="str">
            <v>733CPA_RP_070.M</v>
          </cell>
        </row>
        <row r="9470">
          <cell r="D9470" t="str">
            <v>184CPA_RP_070.M</v>
          </cell>
        </row>
        <row r="9471">
          <cell r="D9471" t="str">
            <v>524CPA_RP_070.M</v>
          </cell>
        </row>
        <row r="9472">
          <cell r="D9472" t="str">
            <v>361CPA_RP_070.M</v>
          </cell>
        </row>
        <row r="9473">
          <cell r="D9473" t="str">
            <v>362CPA_RP_070.M</v>
          </cell>
        </row>
        <row r="9474">
          <cell r="D9474" t="str">
            <v>364CPA_RP_070.M</v>
          </cell>
        </row>
        <row r="9475">
          <cell r="D9475" t="str">
            <v>732CPA_RP_070.M</v>
          </cell>
        </row>
        <row r="9476">
          <cell r="D9476" t="str">
            <v>366CPA_RP_070.M</v>
          </cell>
        </row>
        <row r="9477">
          <cell r="D9477" t="str">
            <v>734CPA_RP_070.M</v>
          </cell>
        </row>
        <row r="9478">
          <cell r="D9478" t="str">
            <v>144CPA_RP_070.M</v>
          </cell>
        </row>
        <row r="9479">
          <cell r="D9479" t="str">
            <v>146CPA_RP_070.M</v>
          </cell>
        </row>
        <row r="9480">
          <cell r="D9480" t="str">
            <v>463CPA_RP_070.M</v>
          </cell>
        </row>
        <row r="9481">
          <cell r="D9481" t="str">
            <v>528CPA_RP_070.M</v>
          </cell>
        </row>
        <row r="9482">
          <cell r="D9482" t="str">
            <v>923CPA_RP_070.M</v>
          </cell>
        </row>
        <row r="9483">
          <cell r="D9483" t="str">
            <v>738CPA_RP_070.M</v>
          </cell>
        </row>
        <row r="9484">
          <cell r="D9484" t="str">
            <v>578CPA_RP_070.M</v>
          </cell>
        </row>
        <row r="9485">
          <cell r="D9485" t="str">
            <v>537CPA_RP_070.M</v>
          </cell>
        </row>
        <row r="9486">
          <cell r="D9486" t="str">
            <v>742CPA_RP_070.M</v>
          </cell>
        </row>
        <row r="9487">
          <cell r="D9487" t="str">
            <v>866CPA_RP_070.M</v>
          </cell>
        </row>
        <row r="9488">
          <cell r="D9488" t="str">
            <v>369CPA_RP_070.M</v>
          </cell>
        </row>
        <row r="9489">
          <cell r="D9489" t="str">
            <v>744CPA_RP_070.M</v>
          </cell>
        </row>
        <row r="9490">
          <cell r="D9490" t="str">
            <v>186CPA_RP_070.M</v>
          </cell>
        </row>
        <row r="9491">
          <cell r="D9491" t="str">
            <v>925CPA_RP_070.M</v>
          </cell>
        </row>
        <row r="9492">
          <cell r="D9492" t="str">
            <v>869CPA_RP_070.M</v>
          </cell>
        </row>
        <row r="9493">
          <cell r="D9493" t="str">
            <v>746CPA_RP_070.M</v>
          </cell>
        </row>
        <row r="9494">
          <cell r="D9494" t="str">
            <v>926CPA_RP_070.M</v>
          </cell>
        </row>
        <row r="9495">
          <cell r="D9495" t="str">
            <v>466CPA_RP_070.M</v>
          </cell>
        </row>
        <row r="9496">
          <cell r="D9496" t="str">
            <v>112CPA_RP_070.M</v>
          </cell>
        </row>
        <row r="9497">
          <cell r="D9497" t="str">
            <v>111CPA_RP_070.M</v>
          </cell>
        </row>
        <row r="9498">
          <cell r="D9498" t="str">
            <v>298CPA_RP_070.M</v>
          </cell>
        </row>
        <row r="9499">
          <cell r="D9499" t="str">
            <v>927CPA_RP_070.M</v>
          </cell>
        </row>
        <row r="9500">
          <cell r="D9500" t="str">
            <v>846CPA_RP_070.M</v>
          </cell>
        </row>
        <row r="9501">
          <cell r="D9501" t="str">
            <v>299CPA_RP_070.M</v>
          </cell>
        </row>
        <row r="9502">
          <cell r="D9502" t="str">
            <v>582CPA_RP_070.M</v>
          </cell>
        </row>
        <row r="9503">
          <cell r="D9503" t="str">
            <v>474CPA_RP_070.M</v>
          </cell>
        </row>
        <row r="9504">
          <cell r="D9504" t="str">
            <v>754CPA_RP_070.M</v>
          </cell>
        </row>
        <row r="9505">
          <cell r="D9505" t="str">
            <v>698CPA_RP_070.M</v>
          </cell>
        </row>
        <row r="9506">
          <cell r="D9506" t="str">
            <v>512CPA_RP_080.M</v>
          </cell>
        </row>
        <row r="9507">
          <cell r="D9507" t="str">
            <v>914CPA_RP_080.M</v>
          </cell>
        </row>
        <row r="9508">
          <cell r="D9508" t="str">
            <v>612CPA_RP_080.M</v>
          </cell>
        </row>
        <row r="9509">
          <cell r="D9509" t="str">
            <v>614CPA_RP_080.M</v>
          </cell>
        </row>
        <row r="9510">
          <cell r="D9510" t="str">
            <v>312CPA_RP_080.M</v>
          </cell>
        </row>
        <row r="9511">
          <cell r="D9511" t="str">
            <v>311CPA_RP_080.M</v>
          </cell>
        </row>
        <row r="9512">
          <cell r="D9512" t="str">
            <v>213CPA_RP_080.M</v>
          </cell>
        </row>
        <row r="9513">
          <cell r="D9513" t="str">
            <v>911CPA_RP_080.M</v>
          </cell>
        </row>
        <row r="9514">
          <cell r="D9514" t="str">
            <v>193CPA_RP_080.M</v>
          </cell>
        </row>
        <row r="9515">
          <cell r="D9515" t="str">
            <v>122CPA_RP_080.M</v>
          </cell>
        </row>
        <row r="9516">
          <cell r="D9516" t="str">
            <v>912CPA_RP_080.M</v>
          </cell>
        </row>
        <row r="9517">
          <cell r="D9517" t="str">
            <v>313CPA_RP_080.M</v>
          </cell>
        </row>
        <row r="9518">
          <cell r="D9518" t="str">
            <v>419CPA_RP_080.M</v>
          </cell>
        </row>
        <row r="9519">
          <cell r="D9519" t="str">
            <v>513CPA_RP_080.M</v>
          </cell>
        </row>
        <row r="9520">
          <cell r="D9520" t="str">
            <v>316CPA_RP_080.M</v>
          </cell>
        </row>
        <row r="9521">
          <cell r="D9521" t="str">
            <v>913CPA_RP_080.M</v>
          </cell>
        </row>
        <row r="9522">
          <cell r="D9522" t="str">
            <v>124CPA_RP_080.M</v>
          </cell>
        </row>
        <row r="9523">
          <cell r="D9523" t="str">
            <v>339CPA_RP_080.M</v>
          </cell>
        </row>
        <row r="9524">
          <cell r="D9524" t="str">
            <v>638CPA_RP_080.M</v>
          </cell>
        </row>
        <row r="9525">
          <cell r="D9525" t="str">
            <v>514CPA_RP_080.M</v>
          </cell>
        </row>
        <row r="9526">
          <cell r="D9526" t="str">
            <v>218CPA_RP_080.M</v>
          </cell>
        </row>
        <row r="9527">
          <cell r="D9527" t="str">
            <v>963CPA_RP_080.M</v>
          </cell>
        </row>
        <row r="9528">
          <cell r="D9528" t="str">
            <v>616CPA_RP_080.M</v>
          </cell>
        </row>
        <row r="9529">
          <cell r="D9529" t="str">
            <v>223CPA_RP_080.M</v>
          </cell>
        </row>
        <row r="9530">
          <cell r="D9530" t="str">
            <v>516CPA_RP_080.M</v>
          </cell>
        </row>
        <row r="9531">
          <cell r="D9531" t="str">
            <v>918CPA_RP_080.M</v>
          </cell>
        </row>
        <row r="9532">
          <cell r="D9532" t="str">
            <v>748CPA_RP_080.M</v>
          </cell>
        </row>
        <row r="9533">
          <cell r="D9533" t="str">
            <v>618CPA_RP_080.M</v>
          </cell>
        </row>
        <row r="9534">
          <cell r="D9534" t="str">
            <v>522CPA_RP_080.M</v>
          </cell>
        </row>
        <row r="9535">
          <cell r="D9535" t="str">
            <v>622CPA_RP_080.M</v>
          </cell>
        </row>
        <row r="9536">
          <cell r="D9536" t="str">
            <v>156CPA_RP_080.M</v>
          </cell>
        </row>
        <row r="9537">
          <cell r="D9537" t="str">
            <v>624CPA_RP_080.M</v>
          </cell>
        </row>
        <row r="9538">
          <cell r="D9538" t="str">
            <v>626CPA_RP_080.M</v>
          </cell>
        </row>
        <row r="9539">
          <cell r="D9539" t="str">
            <v>628CPA_RP_080.M</v>
          </cell>
        </row>
        <row r="9540">
          <cell r="D9540" t="str">
            <v>228CPA_RP_080.M</v>
          </cell>
        </row>
        <row r="9541">
          <cell r="D9541" t="str">
            <v>924CPA_RP_080.M</v>
          </cell>
        </row>
        <row r="9542">
          <cell r="D9542" t="str">
            <v>233CPA_RP_080.M</v>
          </cell>
        </row>
        <row r="9543">
          <cell r="D9543" t="str">
            <v>632CPA_RP_080.M</v>
          </cell>
        </row>
        <row r="9544">
          <cell r="D9544" t="str">
            <v>636CPA_RP_080.M</v>
          </cell>
        </row>
        <row r="9545">
          <cell r="D9545" t="str">
            <v>634CPA_RP_080.M</v>
          </cell>
        </row>
        <row r="9546">
          <cell r="D9546" t="str">
            <v>238CPA_RP_080.M</v>
          </cell>
        </row>
        <row r="9547">
          <cell r="D9547" t="str">
            <v>662CPA_RP_080.M</v>
          </cell>
        </row>
        <row r="9548">
          <cell r="D9548" t="str">
            <v>960CPA_RP_080.M</v>
          </cell>
        </row>
        <row r="9549">
          <cell r="D9549" t="str">
            <v>423CPA_RP_080.M</v>
          </cell>
        </row>
        <row r="9550">
          <cell r="D9550" t="str">
            <v>935CPA_RP_080.M</v>
          </cell>
        </row>
        <row r="9551">
          <cell r="D9551" t="str">
            <v>128CPA_RP_080.M</v>
          </cell>
        </row>
        <row r="9552">
          <cell r="D9552" t="str">
            <v>611CPA_RP_080.M</v>
          </cell>
        </row>
        <row r="9553">
          <cell r="D9553" t="str">
            <v>321CPA_RP_080.M</v>
          </cell>
        </row>
        <row r="9554">
          <cell r="D9554" t="str">
            <v>243CPA_RP_080.M</v>
          </cell>
        </row>
        <row r="9555">
          <cell r="D9555" t="str">
            <v>309CPA_RP_080.M</v>
          </cell>
        </row>
        <row r="9556">
          <cell r="D9556" t="str">
            <v>248CPA_RP_080.M</v>
          </cell>
        </row>
        <row r="9557">
          <cell r="D9557" t="str">
            <v>469CPA_RP_080.M</v>
          </cell>
        </row>
        <row r="9558">
          <cell r="D9558" t="str">
            <v>253CPA_RP_080.M</v>
          </cell>
        </row>
        <row r="9559">
          <cell r="D9559" t="str">
            <v>642CPA_RP_080.M</v>
          </cell>
        </row>
        <row r="9560">
          <cell r="D9560" t="str">
            <v>643CPA_RP_080.M</v>
          </cell>
        </row>
        <row r="9561">
          <cell r="D9561" t="str">
            <v>939CPA_RP_080.M</v>
          </cell>
        </row>
        <row r="9562">
          <cell r="D9562" t="str">
            <v>644CPA_RP_080.M</v>
          </cell>
        </row>
        <row r="9563">
          <cell r="D9563" t="str">
            <v>163CPA_RP_080.M</v>
          </cell>
        </row>
        <row r="9564">
          <cell r="D9564" t="str">
            <v>819CPA_RP_080.M</v>
          </cell>
        </row>
        <row r="9565">
          <cell r="D9565" t="str">
            <v>172CPA_RP_080.M</v>
          </cell>
        </row>
        <row r="9566">
          <cell r="D9566" t="str">
            <v>132CPA_RP_080.M</v>
          </cell>
        </row>
        <row r="9567">
          <cell r="D9567" t="str">
            <v>646CPA_RP_080.M</v>
          </cell>
        </row>
        <row r="9568">
          <cell r="D9568" t="str">
            <v>648CPA_RP_080.M</v>
          </cell>
        </row>
        <row r="9569">
          <cell r="D9569" t="str">
            <v>915CPA_RP_080.M</v>
          </cell>
        </row>
        <row r="9570">
          <cell r="D9570" t="str">
            <v>134CPA_RP_080.M</v>
          </cell>
        </row>
        <row r="9571">
          <cell r="D9571" t="str">
            <v>652CPA_RP_080.M</v>
          </cell>
        </row>
        <row r="9572">
          <cell r="D9572" t="str">
            <v>174CPA_RP_080.M</v>
          </cell>
        </row>
        <row r="9573">
          <cell r="D9573" t="str">
            <v>328CPA_RP_080.M</v>
          </cell>
        </row>
        <row r="9574">
          <cell r="D9574" t="str">
            <v>258CPA_RP_080.M</v>
          </cell>
        </row>
        <row r="9575">
          <cell r="D9575" t="str">
            <v>656CPA_RP_080.M</v>
          </cell>
        </row>
        <row r="9576">
          <cell r="D9576" t="str">
            <v>654CPA_RP_080.M</v>
          </cell>
        </row>
        <row r="9577">
          <cell r="D9577" t="str">
            <v>336CPA_RP_080.M</v>
          </cell>
        </row>
        <row r="9578">
          <cell r="D9578" t="str">
            <v>263CPA_RP_080.M</v>
          </cell>
        </row>
        <row r="9579">
          <cell r="D9579" t="str">
            <v>268CPA_RP_080.M</v>
          </cell>
        </row>
        <row r="9580">
          <cell r="D9580" t="str">
            <v>532CPA_RP_080.M</v>
          </cell>
        </row>
        <row r="9581">
          <cell r="D9581" t="str">
            <v>944CPA_RP_080.M</v>
          </cell>
        </row>
        <row r="9582">
          <cell r="D9582" t="str">
            <v>176CPA_RP_080.M</v>
          </cell>
        </row>
        <row r="9583">
          <cell r="D9583" t="str">
            <v>534CPA_RP_080.M</v>
          </cell>
        </row>
        <row r="9584">
          <cell r="D9584" t="str">
            <v>536CPA_RP_080.M</v>
          </cell>
        </row>
        <row r="9585">
          <cell r="D9585" t="str">
            <v>429CPA_RP_080.M</v>
          </cell>
        </row>
        <row r="9586">
          <cell r="D9586" t="str">
            <v>433CPA_RP_080.M</v>
          </cell>
        </row>
        <row r="9587">
          <cell r="D9587" t="str">
            <v>178CPA_RP_080.M</v>
          </cell>
        </row>
        <row r="9588">
          <cell r="D9588" t="str">
            <v>436CPA_RP_080.M</v>
          </cell>
        </row>
        <row r="9589">
          <cell r="D9589" t="str">
            <v>136CPA_RP_080.M</v>
          </cell>
        </row>
        <row r="9590">
          <cell r="D9590" t="str">
            <v>343CPA_RP_080.M</v>
          </cell>
        </row>
        <row r="9591">
          <cell r="D9591" t="str">
            <v>158CPA_RP_080.M</v>
          </cell>
        </row>
        <row r="9592">
          <cell r="D9592" t="str">
            <v>439CPA_RP_080.M</v>
          </cell>
        </row>
        <row r="9593">
          <cell r="D9593" t="str">
            <v>916CPA_RP_080.M</v>
          </cell>
        </row>
        <row r="9594">
          <cell r="D9594" t="str">
            <v>664CPA_RP_080.M</v>
          </cell>
        </row>
        <row r="9595">
          <cell r="D9595" t="str">
            <v>826CPA_RP_080.M</v>
          </cell>
        </row>
        <row r="9596">
          <cell r="D9596" t="str">
            <v>542CPA_RP_080.M</v>
          </cell>
        </row>
        <row r="9597">
          <cell r="D9597" t="str">
            <v>967CPA_RP_080.M</v>
          </cell>
        </row>
        <row r="9598">
          <cell r="D9598" t="str">
            <v>443CPA_RP_080.M</v>
          </cell>
        </row>
        <row r="9599">
          <cell r="D9599" t="str">
            <v>917CPA_RP_080.M</v>
          </cell>
        </row>
        <row r="9600">
          <cell r="D9600" t="str">
            <v>544CPA_RP_080.M</v>
          </cell>
        </row>
        <row r="9601">
          <cell r="D9601" t="str">
            <v>941CPA_RP_080.M</v>
          </cell>
        </row>
        <row r="9602">
          <cell r="D9602" t="str">
            <v>446CPA_RP_080.M</v>
          </cell>
        </row>
        <row r="9603">
          <cell r="D9603" t="str">
            <v>666CPA_RP_080.M</v>
          </cell>
        </row>
        <row r="9604">
          <cell r="D9604" t="str">
            <v>668CPA_RP_080.M</v>
          </cell>
        </row>
        <row r="9605">
          <cell r="D9605" t="str">
            <v>672CPA_RP_080.M</v>
          </cell>
        </row>
        <row r="9606">
          <cell r="D9606" t="str">
            <v>946CPA_RP_080.M</v>
          </cell>
        </row>
        <row r="9607">
          <cell r="D9607" t="str">
            <v>137CPA_RP_080.M</v>
          </cell>
        </row>
        <row r="9608">
          <cell r="D9608" t="str">
            <v>546CPA_RP_080.M</v>
          </cell>
        </row>
        <row r="9609">
          <cell r="D9609" t="str">
            <v>962CPA_RP_080.M</v>
          </cell>
        </row>
        <row r="9610">
          <cell r="D9610" t="str">
            <v>674CPA_RP_080.M</v>
          </cell>
        </row>
        <row r="9611">
          <cell r="D9611" t="str">
            <v>676CPA_RP_080.M</v>
          </cell>
        </row>
        <row r="9612">
          <cell r="D9612" t="str">
            <v>548CPA_RP_080.M</v>
          </cell>
        </row>
        <row r="9613">
          <cell r="D9613" t="str">
            <v>556CPA_RP_080.M</v>
          </cell>
        </row>
        <row r="9614">
          <cell r="D9614" t="str">
            <v>678CPA_RP_080.M</v>
          </cell>
        </row>
        <row r="9615">
          <cell r="D9615" t="str">
            <v>181CPA_RP_080.M</v>
          </cell>
        </row>
        <row r="9616">
          <cell r="D9616" t="str">
            <v>867CPA_RP_080.M</v>
          </cell>
        </row>
        <row r="9617">
          <cell r="D9617" t="str">
            <v>682CPA_RP_080.M</v>
          </cell>
        </row>
        <row r="9618">
          <cell r="D9618" t="str">
            <v>684CPA_RP_080.M</v>
          </cell>
        </row>
        <row r="9619">
          <cell r="D9619" t="str">
            <v>273CPA_RP_080.M</v>
          </cell>
        </row>
        <row r="9620">
          <cell r="D9620" t="str">
            <v>868CPA_RP_080.M</v>
          </cell>
        </row>
        <row r="9621">
          <cell r="D9621" t="str">
            <v>921CPA_RP_080.M</v>
          </cell>
        </row>
        <row r="9622">
          <cell r="D9622" t="str">
            <v>948CPA_RP_080.M</v>
          </cell>
        </row>
        <row r="9623">
          <cell r="D9623" t="str">
            <v>943CPA_RP_080.M</v>
          </cell>
        </row>
        <row r="9624">
          <cell r="D9624" t="str">
            <v>351CPA_RP_080.M</v>
          </cell>
        </row>
        <row r="9625">
          <cell r="D9625" t="str">
            <v>686CPA_RP_080.M</v>
          </cell>
        </row>
        <row r="9626">
          <cell r="D9626" t="str">
            <v>688CPA_RP_080.M</v>
          </cell>
        </row>
        <row r="9627">
          <cell r="D9627" t="str">
            <v>518CPA_RP_080.M</v>
          </cell>
        </row>
        <row r="9628">
          <cell r="D9628" t="str">
            <v>728CPA_RP_080.M</v>
          </cell>
        </row>
        <row r="9629">
          <cell r="D9629" t="str">
            <v>836CPA_RP_080.M</v>
          </cell>
        </row>
        <row r="9630">
          <cell r="D9630" t="str">
            <v>558CPA_RP_080.M</v>
          </cell>
        </row>
        <row r="9631">
          <cell r="D9631" t="str">
            <v>138CPA_RP_080.M</v>
          </cell>
        </row>
        <row r="9632">
          <cell r="D9632" t="str">
            <v>353CPA_RP_080.M</v>
          </cell>
        </row>
        <row r="9633">
          <cell r="D9633" t="str">
            <v>196CPA_RP_080.M</v>
          </cell>
        </row>
        <row r="9634">
          <cell r="D9634" t="str">
            <v>278CPA_RP_080.M</v>
          </cell>
        </row>
        <row r="9635">
          <cell r="D9635" t="str">
            <v>692CPA_RP_080.M</v>
          </cell>
        </row>
        <row r="9636">
          <cell r="D9636" t="str">
            <v>694CPA_RP_080.M</v>
          </cell>
        </row>
        <row r="9637">
          <cell r="D9637" t="str">
            <v>142CPA_RP_080.M</v>
          </cell>
        </row>
        <row r="9638">
          <cell r="D9638" t="str">
            <v>449CPA_RP_080.M</v>
          </cell>
        </row>
        <row r="9639">
          <cell r="D9639" t="str">
            <v>564CPA_RP_080.M</v>
          </cell>
        </row>
        <row r="9640">
          <cell r="D9640" t="str">
            <v>565CPA_RP_080.M</v>
          </cell>
        </row>
        <row r="9641">
          <cell r="D9641" t="str">
            <v>283CPA_RP_080.M</v>
          </cell>
        </row>
        <row r="9642">
          <cell r="D9642" t="str">
            <v>853CPA_RP_080.M</v>
          </cell>
        </row>
        <row r="9643">
          <cell r="D9643" t="str">
            <v>288CPA_RP_080.M</v>
          </cell>
        </row>
        <row r="9644">
          <cell r="D9644" t="str">
            <v>293CPA_RP_080.M</v>
          </cell>
        </row>
        <row r="9645">
          <cell r="D9645" t="str">
            <v>566CPA_RP_080.M</v>
          </cell>
        </row>
        <row r="9646">
          <cell r="D9646" t="str">
            <v>964CPA_RP_080.M</v>
          </cell>
        </row>
        <row r="9647">
          <cell r="D9647" t="str">
            <v>182CPA_RP_080.M</v>
          </cell>
        </row>
        <row r="9648">
          <cell r="D9648" t="str">
            <v>359CPA_RP_080.M</v>
          </cell>
        </row>
        <row r="9649">
          <cell r="D9649" t="str">
            <v>453CPA_RP_080.M</v>
          </cell>
        </row>
        <row r="9650">
          <cell r="D9650" t="str">
            <v>968CPA_RP_080.M</v>
          </cell>
        </row>
        <row r="9651">
          <cell r="D9651" t="str">
            <v>922CPA_RP_080.M</v>
          </cell>
        </row>
        <row r="9652">
          <cell r="D9652" t="str">
            <v>714CPA_RP_080.M</v>
          </cell>
        </row>
        <row r="9653">
          <cell r="D9653" t="str">
            <v>862CPA_RP_080.M</v>
          </cell>
        </row>
        <row r="9654">
          <cell r="D9654" t="str">
            <v>135CPA_RP_080.M</v>
          </cell>
        </row>
        <row r="9655">
          <cell r="D9655" t="str">
            <v>716CPA_RP_080.M</v>
          </cell>
        </row>
        <row r="9656">
          <cell r="D9656" t="str">
            <v>456CPA_RP_080.M</v>
          </cell>
        </row>
        <row r="9657">
          <cell r="D9657" t="str">
            <v>722CPA_RP_080.M</v>
          </cell>
        </row>
        <row r="9658">
          <cell r="D9658" t="str">
            <v>942CPA_RP_080.M</v>
          </cell>
        </row>
        <row r="9659">
          <cell r="D9659" t="str">
            <v>718CPA_RP_080.M</v>
          </cell>
        </row>
        <row r="9660">
          <cell r="D9660" t="str">
            <v>724CPA_RP_080.M</v>
          </cell>
        </row>
        <row r="9661">
          <cell r="D9661" t="str">
            <v>576CPA_RP_080.M</v>
          </cell>
        </row>
        <row r="9662">
          <cell r="D9662" t="str">
            <v>936CPA_RP_080.M</v>
          </cell>
        </row>
        <row r="9663">
          <cell r="D9663" t="str">
            <v>961CPA_RP_080.M</v>
          </cell>
        </row>
        <row r="9664">
          <cell r="D9664" t="str">
            <v>813CPA_RP_080.M</v>
          </cell>
        </row>
        <row r="9665">
          <cell r="D9665" t="str">
            <v>726CPA_RP_080.M</v>
          </cell>
        </row>
        <row r="9666">
          <cell r="D9666" t="str">
            <v>199CPA_RP_080.M</v>
          </cell>
        </row>
        <row r="9667">
          <cell r="D9667" t="str">
            <v>733CPA_RP_080.M</v>
          </cell>
        </row>
        <row r="9668">
          <cell r="D9668" t="str">
            <v>184CPA_RP_080.M</v>
          </cell>
        </row>
        <row r="9669">
          <cell r="D9669" t="str">
            <v>524CPA_RP_080.M</v>
          </cell>
        </row>
        <row r="9670">
          <cell r="D9670" t="str">
            <v>361CPA_RP_080.M</v>
          </cell>
        </row>
        <row r="9671">
          <cell r="D9671" t="str">
            <v>362CPA_RP_080.M</v>
          </cell>
        </row>
        <row r="9672">
          <cell r="D9672" t="str">
            <v>364CPA_RP_080.M</v>
          </cell>
        </row>
        <row r="9673">
          <cell r="D9673" t="str">
            <v>732CPA_RP_080.M</v>
          </cell>
        </row>
        <row r="9674">
          <cell r="D9674" t="str">
            <v>366CPA_RP_080.M</v>
          </cell>
        </row>
        <row r="9675">
          <cell r="D9675" t="str">
            <v>734CPA_RP_080.M</v>
          </cell>
        </row>
        <row r="9676">
          <cell r="D9676" t="str">
            <v>144CPA_RP_080.M</v>
          </cell>
        </row>
        <row r="9677">
          <cell r="D9677" t="str">
            <v>146CPA_RP_080.M</v>
          </cell>
        </row>
        <row r="9678">
          <cell r="D9678" t="str">
            <v>463CPA_RP_080.M</v>
          </cell>
        </row>
        <row r="9679">
          <cell r="D9679" t="str">
            <v>528CPA_RP_080.M</v>
          </cell>
        </row>
        <row r="9680">
          <cell r="D9680" t="str">
            <v>923CPA_RP_080.M</v>
          </cell>
        </row>
        <row r="9681">
          <cell r="D9681" t="str">
            <v>738CPA_RP_080.M</v>
          </cell>
        </row>
        <row r="9682">
          <cell r="D9682" t="str">
            <v>578CPA_RP_080.M</v>
          </cell>
        </row>
        <row r="9683">
          <cell r="D9683" t="str">
            <v>537CPA_RP_080.M</v>
          </cell>
        </row>
        <row r="9684">
          <cell r="D9684" t="str">
            <v>742CPA_RP_080.M</v>
          </cell>
        </row>
        <row r="9685">
          <cell r="D9685" t="str">
            <v>866CPA_RP_080.M</v>
          </cell>
        </row>
        <row r="9686">
          <cell r="D9686" t="str">
            <v>369CPA_RP_080.M</v>
          </cell>
        </row>
        <row r="9687">
          <cell r="D9687" t="str">
            <v>744CPA_RP_080.M</v>
          </cell>
        </row>
        <row r="9688">
          <cell r="D9688" t="str">
            <v>186CPA_RP_080.M</v>
          </cell>
        </row>
        <row r="9689">
          <cell r="D9689" t="str">
            <v>925CPA_RP_080.M</v>
          </cell>
        </row>
        <row r="9690">
          <cell r="D9690" t="str">
            <v>869CPA_RP_080.M</v>
          </cell>
        </row>
        <row r="9691">
          <cell r="D9691" t="str">
            <v>746CPA_RP_080.M</v>
          </cell>
        </row>
        <row r="9692">
          <cell r="D9692" t="str">
            <v>926CPA_RP_080.M</v>
          </cell>
        </row>
        <row r="9693">
          <cell r="D9693" t="str">
            <v>466CPA_RP_080.M</v>
          </cell>
        </row>
        <row r="9694">
          <cell r="D9694" t="str">
            <v>112CPA_RP_080.M</v>
          </cell>
        </row>
        <row r="9695">
          <cell r="D9695" t="str">
            <v>111CPA_RP_080.M</v>
          </cell>
        </row>
        <row r="9696">
          <cell r="D9696" t="str">
            <v>298CPA_RP_080.M</v>
          </cell>
        </row>
        <row r="9697">
          <cell r="D9697" t="str">
            <v>927CPA_RP_080.M</v>
          </cell>
        </row>
        <row r="9698">
          <cell r="D9698" t="str">
            <v>846CPA_RP_080.M</v>
          </cell>
        </row>
        <row r="9699">
          <cell r="D9699" t="str">
            <v>299CPA_RP_080.M</v>
          </cell>
        </row>
        <row r="9700">
          <cell r="D9700" t="str">
            <v>582CPA_RP_080.M</v>
          </cell>
        </row>
        <row r="9701">
          <cell r="D9701" t="str">
            <v>474CPA_RP_080.M</v>
          </cell>
        </row>
        <row r="9702">
          <cell r="D9702" t="str">
            <v>754CPA_RP_080.M</v>
          </cell>
        </row>
        <row r="9703">
          <cell r="D9703" t="str">
            <v>698CPA_RP_080.M</v>
          </cell>
        </row>
        <row r="9704">
          <cell r="D9704" t="str">
            <v>512CPA_RP_090.M</v>
          </cell>
        </row>
        <row r="9705">
          <cell r="D9705" t="str">
            <v>914CPA_RP_090.M</v>
          </cell>
        </row>
        <row r="9706">
          <cell r="D9706" t="str">
            <v>612CPA_RP_090.M</v>
          </cell>
        </row>
        <row r="9707">
          <cell r="D9707" t="str">
            <v>614CPA_RP_090.M</v>
          </cell>
        </row>
        <row r="9708">
          <cell r="D9708" t="str">
            <v>312CPA_RP_090.M</v>
          </cell>
        </row>
        <row r="9709">
          <cell r="D9709" t="str">
            <v>311CPA_RP_090.M</v>
          </cell>
        </row>
        <row r="9710">
          <cell r="D9710" t="str">
            <v>213CPA_RP_090.M</v>
          </cell>
        </row>
        <row r="9711">
          <cell r="D9711" t="str">
            <v>911CPA_RP_090.M</v>
          </cell>
        </row>
        <row r="9712">
          <cell r="D9712" t="str">
            <v>193CPA_RP_090.M</v>
          </cell>
        </row>
        <row r="9713">
          <cell r="D9713" t="str">
            <v>122CPA_RP_090.M</v>
          </cell>
        </row>
        <row r="9714">
          <cell r="D9714" t="str">
            <v>912CPA_RP_090.M</v>
          </cell>
        </row>
        <row r="9715">
          <cell r="D9715" t="str">
            <v>313CPA_RP_090.M</v>
          </cell>
        </row>
        <row r="9716">
          <cell r="D9716" t="str">
            <v>419CPA_RP_090.M</v>
          </cell>
        </row>
        <row r="9717">
          <cell r="D9717" t="str">
            <v>513CPA_RP_090.M</v>
          </cell>
        </row>
        <row r="9718">
          <cell r="D9718" t="str">
            <v>316CPA_RP_090.M</v>
          </cell>
        </row>
        <row r="9719">
          <cell r="D9719" t="str">
            <v>913CPA_RP_090.M</v>
          </cell>
        </row>
        <row r="9720">
          <cell r="D9720" t="str">
            <v>124CPA_RP_090.M</v>
          </cell>
        </row>
        <row r="9721">
          <cell r="D9721" t="str">
            <v>339CPA_RP_090.M</v>
          </cell>
        </row>
        <row r="9722">
          <cell r="D9722" t="str">
            <v>638CPA_RP_090.M</v>
          </cell>
        </row>
        <row r="9723">
          <cell r="D9723" t="str">
            <v>514CPA_RP_090.M</v>
          </cell>
        </row>
        <row r="9724">
          <cell r="D9724" t="str">
            <v>218CPA_RP_090.M</v>
          </cell>
        </row>
        <row r="9725">
          <cell r="D9725" t="str">
            <v>963CPA_RP_090.M</v>
          </cell>
        </row>
        <row r="9726">
          <cell r="D9726" t="str">
            <v>616CPA_RP_090.M</v>
          </cell>
        </row>
        <row r="9727">
          <cell r="D9727" t="str">
            <v>223CPA_RP_090.M</v>
          </cell>
        </row>
        <row r="9728">
          <cell r="D9728" t="str">
            <v>516CPA_RP_090.M</v>
          </cell>
        </row>
        <row r="9729">
          <cell r="D9729" t="str">
            <v>918CPA_RP_090.M</v>
          </cell>
        </row>
        <row r="9730">
          <cell r="D9730" t="str">
            <v>748CPA_RP_090.M</v>
          </cell>
        </row>
        <row r="9731">
          <cell r="D9731" t="str">
            <v>618CPA_RP_090.M</v>
          </cell>
        </row>
        <row r="9732">
          <cell r="D9732" t="str">
            <v>522CPA_RP_090.M</v>
          </cell>
        </row>
        <row r="9733">
          <cell r="D9733" t="str">
            <v>622CPA_RP_090.M</v>
          </cell>
        </row>
        <row r="9734">
          <cell r="D9734" t="str">
            <v>156CPA_RP_090.M</v>
          </cell>
        </row>
        <row r="9735">
          <cell r="D9735" t="str">
            <v>624CPA_RP_090.M</v>
          </cell>
        </row>
        <row r="9736">
          <cell r="D9736" t="str">
            <v>626CPA_RP_090.M</v>
          </cell>
        </row>
        <row r="9737">
          <cell r="D9737" t="str">
            <v>628CPA_RP_090.M</v>
          </cell>
        </row>
        <row r="9738">
          <cell r="D9738" t="str">
            <v>228CPA_RP_090.M</v>
          </cell>
        </row>
        <row r="9739">
          <cell r="D9739" t="str">
            <v>924CPA_RP_090.M</v>
          </cell>
        </row>
        <row r="9740">
          <cell r="D9740" t="str">
            <v>233CPA_RP_090.M</v>
          </cell>
        </row>
        <row r="9741">
          <cell r="D9741" t="str">
            <v>632CPA_RP_090.M</v>
          </cell>
        </row>
        <row r="9742">
          <cell r="D9742" t="str">
            <v>636CPA_RP_090.M</v>
          </cell>
        </row>
        <row r="9743">
          <cell r="D9743" t="str">
            <v>634CPA_RP_090.M</v>
          </cell>
        </row>
        <row r="9744">
          <cell r="D9744" t="str">
            <v>238CPA_RP_090.M</v>
          </cell>
        </row>
        <row r="9745">
          <cell r="D9745" t="str">
            <v>662CPA_RP_090.M</v>
          </cell>
        </row>
        <row r="9746">
          <cell r="D9746" t="str">
            <v>960CPA_RP_090.M</v>
          </cell>
        </row>
        <row r="9747">
          <cell r="D9747" t="str">
            <v>423CPA_RP_090.M</v>
          </cell>
        </row>
        <row r="9748">
          <cell r="D9748" t="str">
            <v>935CPA_RP_090.M</v>
          </cell>
        </row>
        <row r="9749">
          <cell r="D9749" t="str">
            <v>128CPA_RP_090.M</v>
          </cell>
        </row>
        <row r="9750">
          <cell r="D9750" t="str">
            <v>611CPA_RP_090.M</v>
          </cell>
        </row>
        <row r="9751">
          <cell r="D9751" t="str">
            <v>321CPA_RP_090.M</v>
          </cell>
        </row>
        <row r="9752">
          <cell r="D9752" t="str">
            <v>243CPA_RP_090.M</v>
          </cell>
        </row>
        <row r="9753">
          <cell r="D9753" t="str">
            <v>309CPA_RP_090.M</v>
          </cell>
        </row>
        <row r="9754">
          <cell r="D9754" t="str">
            <v>248CPA_RP_090.M</v>
          </cell>
        </row>
        <row r="9755">
          <cell r="D9755" t="str">
            <v>469CPA_RP_090.M</v>
          </cell>
        </row>
        <row r="9756">
          <cell r="D9756" t="str">
            <v>253CPA_RP_090.M</v>
          </cell>
        </row>
        <row r="9757">
          <cell r="D9757" t="str">
            <v>642CPA_RP_090.M</v>
          </cell>
        </row>
        <row r="9758">
          <cell r="D9758" t="str">
            <v>643CPA_RP_090.M</v>
          </cell>
        </row>
        <row r="9759">
          <cell r="D9759" t="str">
            <v>939CPA_RP_090.M</v>
          </cell>
        </row>
        <row r="9760">
          <cell r="D9760" t="str">
            <v>644CPA_RP_090.M</v>
          </cell>
        </row>
        <row r="9761">
          <cell r="D9761" t="str">
            <v>163CPA_RP_090.M</v>
          </cell>
        </row>
        <row r="9762">
          <cell r="D9762" t="str">
            <v>819CPA_RP_090.M</v>
          </cell>
        </row>
        <row r="9763">
          <cell r="D9763" t="str">
            <v>172CPA_RP_090.M</v>
          </cell>
        </row>
        <row r="9764">
          <cell r="D9764" t="str">
            <v>132CPA_RP_090.M</v>
          </cell>
        </row>
        <row r="9765">
          <cell r="D9765" t="str">
            <v>646CPA_RP_090.M</v>
          </cell>
        </row>
        <row r="9766">
          <cell r="D9766" t="str">
            <v>648CPA_RP_090.M</v>
          </cell>
        </row>
        <row r="9767">
          <cell r="D9767" t="str">
            <v>915CPA_RP_090.M</v>
          </cell>
        </row>
        <row r="9768">
          <cell r="D9768" t="str">
            <v>134CPA_RP_090.M</v>
          </cell>
        </row>
        <row r="9769">
          <cell r="D9769" t="str">
            <v>652CPA_RP_090.M</v>
          </cell>
        </row>
        <row r="9770">
          <cell r="D9770" t="str">
            <v>174CPA_RP_090.M</v>
          </cell>
        </row>
        <row r="9771">
          <cell r="D9771" t="str">
            <v>328CPA_RP_090.M</v>
          </cell>
        </row>
        <row r="9772">
          <cell r="D9772" t="str">
            <v>258CPA_RP_090.M</v>
          </cell>
        </row>
        <row r="9773">
          <cell r="D9773" t="str">
            <v>656CPA_RP_090.M</v>
          </cell>
        </row>
        <row r="9774">
          <cell r="D9774" t="str">
            <v>654CPA_RP_090.M</v>
          </cell>
        </row>
        <row r="9775">
          <cell r="D9775" t="str">
            <v>336CPA_RP_090.M</v>
          </cell>
        </row>
        <row r="9776">
          <cell r="D9776" t="str">
            <v>263CPA_RP_090.M</v>
          </cell>
        </row>
        <row r="9777">
          <cell r="D9777" t="str">
            <v>268CPA_RP_090.M</v>
          </cell>
        </row>
        <row r="9778">
          <cell r="D9778" t="str">
            <v>532CPA_RP_090.M</v>
          </cell>
        </row>
        <row r="9779">
          <cell r="D9779" t="str">
            <v>944CPA_RP_090.M</v>
          </cell>
        </row>
        <row r="9780">
          <cell r="D9780" t="str">
            <v>176CPA_RP_090.M</v>
          </cell>
        </row>
        <row r="9781">
          <cell r="D9781" t="str">
            <v>534CPA_RP_090.M</v>
          </cell>
        </row>
        <row r="9782">
          <cell r="D9782" t="str">
            <v>536CPA_RP_090.M</v>
          </cell>
        </row>
        <row r="9783">
          <cell r="D9783" t="str">
            <v>429CPA_RP_090.M</v>
          </cell>
        </row>
        <row r="9784">
          <cell r="D9784" t="str">
            <v>433CPA_RP_090.M</v>
          </cell>
        </row>
        <row r="9785">
          <cell r="D9785" t="str">
            <v>178CPA_RP_090.M</v>
          </cell>
        </row>
        <row r="9786">
          <cell r="D9786" t="str">
            <v>436CPA_RP_090.M</v>
          </cell>
        </row>
        <row r="9787">
          <cell r="D9787" t="str">
            <v>136CPA_RP_090.M</v>
          </cell>
        </row>
        <row r="9788">
          <cell r="D9788" t="str">
            <v>343CPA_RP_090.M</v>
          </cell>
        </row>
        <row r="9789">
          <cell r="D9789" t="str">
            <v>158CPA_RP_090.M</v>
          </cell>
        </row>
        <row r="9790">
          <cell r="D9790" t="str">
            <v>439CPA_RP_090.M</v>
          </cell>
        </row>
        <row r="9791">
          <cell r="D9791" t="str">
            <v>916CPA_RP_090.M</v>
          </cell>
        </row>
        <row r="9792">
          <cell r="D9792" t="str">
            <v>664CPA_RP_090.M</v>
          </cell>
        </row>
        <row r="9793">
          <cell r="D9793" t="str">
            <v>826CPA_RP_090.M</v>
          </cell>
        </row>
        <row r="9794">
          <cell r="D9794" t="str">
            <v>542CPA_RP_090.M</v>
          </cell>
        </row>
        <row r="9795">
          <cell r="D9795" t="str">
            <v>967CPA_RP_090.M</v>
          </cell>
        </row>
        <row r="9796">
          <cell r="D9796" t="str">
            <v>443CPA_RP_090.M</v>
          </cell>
        </row>
        <row r="9797">
          <cell r="D9797" t="str">
            <v>917CPA_RP_090.M</v>
          </cell>
        </row>
        <row r="9798">
          <cell r="D9798" t="str">
            <v>544CPA_RP_090.M</v>
          </cell>
        </row>
        <row r="9799">
          <cell r="D9799" t="str">
            <v>941CPA_RP_090.M</v>
          </cell>
        </row>
        <row r="9800">
          <cell r="D9800" t="str">
            <v>446CPA_RP_090.M</v>
          </cell>
        </row>
        <row r="9801">
          <cell r="D9801" t="str">
            <v>666CPA_RP_090.M</v>
          </cell>
        </row>
        <row r="9802">
          <cell r="D9802" t="str">
            <v>668CPA_RP_090.M</v>
          </cell>
        </row>
        <row r="9803">
          <cell r="D9803" t="str">
            <v>672CPA_RP_090.M</v>
          </cell>
        </row>
        <row r="9804">
          <cell r="D9804" t="str">
            <v>946CPA_RP_090.M</v>
          </cell>
        </row>
        <row r="9805">
          <cell r="D9805" t="str">
            <v>137CPA_RP_090.M</v>
          </cell>
        </row>
        <row r="9806">
          <cell r="D9806" t="str">
            <v>546CPA_RP_090.M</v>
          </cell>
        </row>
        <row r="9807">
          <cell r="D9807" t="str">
            <v>962CPA_RP_090.M</v>
          </cell>
        </row>
        <row r="9808">
          <cell r="D9808" t="str">
            <v>674CPA_RP_090.M</v>
          </cell>
        </row>
        <row r="9809">
          <cell r="D9809" t="str">
            <v>676CPA_RP_090.M</v>
          </cell>
        </row>
        <row r="9810">
          <cell r="D9810" t="str">
            <v>548CPA_RP_090.M</v>
          </cell>
        </row>
        <row r="9811">
          <cell r="D9811" t="str">
            <v>556CPA_RP_090.M</v>
          </cell>
        </row>
        <row r="9812">
          <cell r="D9812" t="str">
            <v>678CPA_RP_090.M</v>
          </cell>
        </row>
        <row r="9813">
          <cell r="D9813" t="str">
            <v>181CPA_RP_090.M</v>
          </cell>
        </row>
        <row r="9814">
          <cell r="D9814" t="str">
            <v>867CPA_RP_090.M</v>
          </cell>
        </row>
        <row r="9815">
          <cell r="D9815" t="str">
            <v>682CPA_RP_090.M</v>
          </cell>
        </row>
        <row r="9816">
          <cell r="D9816" t="str">
            <v>684CPA_RP_090.M</v>
          </cell>
        </row>
        <row r="9817">
          <cell r="D9817" t="str">
            <v>273CPA_RP_090.M</v>
          </cell>
        </row>
        <row r="9818">
          <cell r="D9818" t="str">
            <v>868CPA_RP_090.M</v>
          </cell>
        </row>
        <row r="9819">
          <cell r="D9819" t="str">
            <v>921CPA_RP_090.M</v>
          </cell>
        </row>
        <row r="9820">
          <cell r="D9820" t="str">
            <v>948CPA_RP_090.M</v>
          </cell>
        </row>
        <row r="9821">
          <cell r="D9821" t="str">
            <v>943CPA_RP_090.M</v>
          </cell>
        </row>
        <row r="9822">
          <cell r="D9822" t="str">
            <v>351CPA_RP_090.M</v>
          </cell>
        </row>
        <row r="9823">
          <cell r="D9823" t="str">
            <v>686CPA_RP_090.M</v>
          </cell>
        </row>
        <row r="9824">
          <cell r="D9824" t="str">
            <v>688CPA_RP_090.M</v>
          </cell>
        </row>
        <row r="9825">
          <cell r="D9825" t="str">
            <v>518CPA_RP_090.M</v>
          </cell>
        </row>
        <row r="9826">
          <cell r="D9826" t="str">
            <v>728CPA_RP_090.M</v>
          </cell>
        </row>
        <row r="9827">
          <cell r="D9827" t="str">
            <v>836CPA_RP_090.M</v>
          </cell>
        </row>
        <row r="9828">
          <cell r="D9828" t="str">
            <v>558CPA_RP_090.M</v>
          </cell>
        </row>
        <row r="9829">
          <cell r="D9829" t="str">
            <v>138CPA_RP_090.M</v>
          </cell>
        </row>
        <row r="9830">
          <cell r="D9830" t="str">
            <v>353CPA_RP_090.M</v>
          </cell>
        </row>
        <row r="9831">
          <cell r="D9831" t="str">
            <v>196CPA_RP_090.M</v>
          </cell>
        </row>
        <row r="9832">
          <cell r="D9832" t="str">
            <v>278CPA_RP_090.M</v>
          </cell>
        </row>
        <row r="9833">
          <cell r="D9833" t="str">
            <v>692CPA_RP_090.M</v>
          </cell>
        </row>
        <row r="9834">
          <cell r="D9834" t="str">
            <v>694CPA_RP_090.M</v>
          </cell>
        </row>
        <row r="9835">
          <cell r="D9835" t="str">
            <v>142CPA_RP_090.M</v>
          </cell>
        </row>
        <row r="9836">
          <cell r="D9836" t="str">
            <v>449CPA_RP_090.M</v>
          </cell>
        </row>
        <row r="9837">
          <cell r="D9837" t="str">
            <v>564CPA_RP_090.M</v>
          </cell>
        </row>
        <row r="9838">
          <cell r="D9838" t="str">
            <v>565CPA_RP_090.M</v>
          </cell>
        </row>
        <row r="9839">
          <cell r="D9839" t="str">
            <v>283CPA_RP_090.M</v>
          </cell>
        </row>
        <row r="9840">
          <cell r="D9840" t="str">
            <v>853CPA_RP_090.M</v>
          </cell>
        </row>
        <row r="9841">
          <cell r="D9841" t="str">
            <v>288CPA_RP_090.M</v>
          </cell>
        </row>
        <row r="9842">
          <cell r="D9842" t="str">
            <v>293CPA_RP_090.M</v>
          </cell>
        </row>
        <row r="9843">
          <cell r="D9843" t="str">
            <v>566CPA_RP_090.M</v>
          </cell>
        </row>
        <row r="9844">
          <cell r="D9844" t="str">
            <v>964CPA_RP_090.M</v>
          </cell>
        </row>
        <row r="9845">
          <cell r="D9845" t="str">
            <v>182CPA_RP_090.M</v>
          </cell>
        </row>
        <row r="9846">
          <cell r="D9846" t="str">
            <v>359CPA_RP_090.M</v>
          </cell>
        </row>
        <row r="9847">
          <cell r="D9847" t="str">
            <v>453CPA_RP_090.M</v>
          </cell>
        </row>
        <row r="9848">
          <cell r="D9848" t="str">
            <v>968CPA_RP_090.M</v>
          </cell>
        </row>
        <row r="9849">
          <cell r="D9849" t="str">
            <v>922CPA_RP_090.M</v>
          </cell>
        </row>
        <row r="9850">
          <cell r="D9850" t="str">
            <v>714CPA_RP_090.M</v>
          </cell>
        </row>
        <row r="9851">
          <cell r="D9851" t="str">
            <v>862CPA_RP_090.M</v>
          </cell>
        </row>
        <row r="9852">
          <cell r="D9852" t="str">
            <v>135CPA_RP_090.M</v>
          </cell>
        </row>
        <row r="9853">
          <cell r="D9853" t="str">
            <v>716CPA_RP_090.M</v>
          </cell>
        </row>
        <row r="9854">
          <cell r="D9854" t="str">
            <v>456CPA_RP_090.M</v>
          </cell>
        </row>
        <row r="9855">
          <cell r="D9855" t="str">
            <v>722CPA_RP_090.M</v>
          </cell>
        </row>
        <row r="9856">
          <cell r="D9856" t="str">
            <v>942CPA_RP_090.M</v>
          </cell>
        </row>
        <row r="9857">
          <cell r="D9857" t="str">
            <v>718CPA_RP_090.M</v>
          </cell>
        </row>
        <row r="9858">
          <cell r="D9858" t="str">
            <v>724CPA_RP_090.M</v>
          </cell>
        </row>
        <row r="9859">
          <cell r="D9859" t="str">
            <v>576CPA_RP_090.M</v>
          </cell>
        </row>
        <row r="9860">
          <cell r="D9860" t="str">
            <v>936CPA_RP_090.M</v>
          </cell>
        </row>
        <row r="9861">
          <cell r="D9861" t="str">
            <v>961CPA_RP_090.M</v>
          </cell>
        </row>
        <row r="9862">
          <cell r="D9862" t="str">
            <v>813CPA_RP_090.M</v>
          </cell>
        </row>
        <row r="9863">
          <cell r="D9863" t="str">
            <v>726CPA_RP_090.M</v>
          </cell>
        </row>
        <row r="9864">
          <cell r="D9864" t="str">
            <v>199CPA_RP_090.M</v>
          </cell>
        </row>
        <row r="9865">
          <cell r="D9865" t="str">
            <v>733CPA_RP_090.M</v>
          </cell>
        </row>
        <row r="9866">
          <cell r="D9866" t="str">
            <v>184CPA_RP_090.M</v>
          </cell>
        </row>
        <row r="9867">
          <cell r="D9867" t="str">
            <v>524CPA_RP_090.M</v>
          </cell>
        </row>
        <row r="9868">
          <cell r="D9868" t="str">
            <v>361CPA_RP_090.M</v>
          </cell>
        </row>
        <row r="9869">
          <cell r="D9869" t="str">
            <v>362CPA_RP_090.M</v>
          </cell>
        </row>
        <row r="9870">
          <cell r="D9870" t="str">
            <v>364CPA_RP_090.M</v>
          </cell>
        </row>
        <row r="9871">
          <cell r="D9871" t="str">
            <v>732CPA_RP_090.M</v>
          </cell>
        </row>
        <row r="9872">
          <cell r="D9872" t="str">
            <v>366CPA_RP_090.M</v>
          </cell>
        </row>
        <row r="9873">
          <cell r="D9873" t="str">
            <v>734CPA_RP_090.M</v>
          </cell>
        </row>
        <row r="9874">
          <cell r="D9874" t="str">
            <v>144CPA_RP_090.M</v>
          </cell>
        </row>
        <row r="9875">
          <cell r="D9875" t="str">
            <v>146CPA_RP_090.M</v>
          </cell>
        </row>
        <row r="9876">
          <cell r="D9876" t="str">
            <v>463CPA_RP_090.M</v>
          </cell>
        </row>
        <row r="9877">
          <cell r="D9877" t="str">
            <v>528CPA_RP_090.M</v>
          </cell>
        </row>
        <row r="9878">
          <cell r="D9878" t="str">
            <v>923CPA_RP_090.M</v>
          </cell>
        </row>
        <row r="9879">
          <cell r="D9879" t="str">
            <v>738CPA_RP_090.M</v>
          </cell>
        </row>
        <row r="9880">
          <cell r="D9880" t="str">
            <v>578CPA_RP_090.M</v>
          </cell>
        </row>
        <row r="9881">
          <cell r="D9881" t="str">
            <v>537CPA_RP_090.M</v>
          </cell>
        </row>
        <row r="9882">
          <cell r="D9882" t="str">
            <v>742CPA_RP_090.M</v>
          </cell>
        </row>
        <row r="9883">
          <cell r="D9883" t="str">
            <v>866CPA_RP_090.M</v>
          </cell>
        </row>
        <row r="9884">
          <cell r="D9884" t="str">
            <v>369CPA_RP_090.M</v>
          </cell>
        </row>
        <row r="9885">
          <cell r="D9885" t="str">
            <v>744CPA_RP_090.M</v>
          </cell>
        </row>
        <row r="9886">
          <cell r="D9886" t="str">
            <v>186CPA_RP_090.M</v>
          </cell>
        </row>
        <row r="9887">
          <cell r="D9887" t="str">
            <v>925CPA_RP_090.M</v>
          </cell>
        </row>
        <row r="9888">
          <cell r="D9888" t="str">
            <v>869CPA_RP_090.M</v>
          </cell>
        </row>
        <row r="9889">
          <cell r="D9889" t="str">
            <v>746CPA_RP_090.M</v>
          </cell>
        </row>
        <row r="9890">
          <cell r="D9890" t="str">
            <v>926CPA_RP_090.M</v>
          </cell>
        </row>
        <row r="9891">
          <cell r="D9891" t="str">
            <v>466CPA_RP_090.M</v>
          </cell>
        </row>
        <row r="9892">
          <cell r="D9892" t="str">
            <v>112CPA_RP_090.M</v>
          </cell>
        </row>
        <row r="9893">
          <cell r="D9893" t="str">
            <v>111CPA_RP_090.M</v>
          </cell>
        </row>
        <row r="9894">
          <cell r="D9894" t="str">
            <v>298CPA_RP_090.M</v>
          </cell>
        </row>
        <row r="9895">
          <cell r="D9895" t="str">
            <v>927CPA_RP_090.M</v>
          </cell>
        </row>
        <row r="9896">
          <cell r="D9896" t="str">
            <v>846CPA_RP_090.M</v>
          </cell>
        </row>
        <row r="9897">
          <cell r="D9897" t="str">
            <v>299CPA_RP_090.M</v>
          </cell>
        </row>
        <row r="9898">
          <cell r="D9898" t="str">
            <v>582CPA_RP_090.M</v>
          </cell>
        </row>
        <row r="9899">
          <cell r="D9899" t="str">
            <v>474CPA_RP_090.M</v>
          </cell>
        </row>
        <row r="9900">
          <cell r="D9900" t="str">
            <v>754CPA_RP_090.M</v>
          </cell>
        </row>
        <row r="9901">
          <cell r="D9901" t="str">
            <v>698CPA_RP_090.M</v>
          </cell>
        </row>
        <row r="9902">
          <cell r="D9902" t="str">
            <v>512CPA_RP_100.M</v>
          </cell>
        </row>
        <row r="9903">
          <cell r="D9903" t="str">
            <v>914CPA_RP_100.M</v>
          </cell>
        </row>
        <row r="9904">
          <cell r="D9904" t="str">
            <v>612CPA_RP_100.M</v>
          </cell>
        </row>
        <row r="9905">
          <cell r="D9905" t="str">
            <v>614CPA_RP_100.M</v>
          </cell>
        </row>
        <row r="9906">
          <cell r="D9906" t="str">
            <v>312CPA_RP_100.M</v>
          </cell>
        </row>
        <row r="9907">
          <cell r="D9907" t="str">
            <v>311CPA_RP_100.M</v>
          </cell>
        </row>
        <row r="9908">
          <cell r="D9908" t="str">
            <v>213CPA_RP_100.M</v>
          </cell>
        </row>
        <row r="9909">
          <cell r="D9909" t="str">
            <v>911CPA_RP_100.M</v>
          </cell>
        </row>
        <row r="9910">
          <cell r="D9910" t="str">
            <v>193CPA_RP_100.M</v>
          </cell>
        </row>
        <row r="9911">
          <cell r="D9911" t="str">
            <v>122CPA_RP_100.M</v>
          </cell>
        </row>
        <row r="9912">
          <cell r="D9912" t="str">
            <v>912CPA_RP_100.M</v>
          </cell>
        </row>
        <row r="9913">
          <cell r="D9913" t="str">
            <v>313CPA_RP_100.M</v>
          </cell>
        </row>
        <row r="9914">
          <cell r="D9914" t="str">
            <v>419CPA_RP_100.M</v>
          </cell>
        </row>
        <row r="9915">
          <cell r="D9915" t="str">
            <v>513CPA_RP_100.M</v>
          </cell>
        </row>
        <row r="9916">
          <cell r="D9916" t="str">
            <v>316CPA_RP_100.M</v>
          </cell>
        </row>
        <row r="9917">
          <cell r="D9917" t="str">
            <v>913CPA_RP_100.M</v>
          </cell>
        </row>
        <row r="9918">
          <cell r="D9918" t="str">
            <v>124CPA_RP_100.M</v>
          </cell>
        </row>
        <row r="9919">
          <cell r="D9919" t="str">
            <v>339CPA_RP_100.M</v>
          </cell>
        </row>
        <row r="9920">
          <cell r="D9920" t="str">
            <v>638CPA_RP_100.M</v>
          </cell>
        </row>
        <row r="9921">
          <cell r="D9921" t="str">
            <v>514CPA_RP_100.M</v>
          </cell>
        </row>
        <row r="9922">
          <cell r="D9922" t="str">
            <v>218CPA_RP_100.M</v>
          </cell>
        </row>
        <row r="9923">
          <cell r="D9923" t="str">
            <v>963CPA_RP_100.M</v>
          </cell>
        </row>
        <row r="9924">
          <cell r="D9924" t="str">
            <v>616CPA_RP_100.M</v>
          </cell>
        </row>
        <row r="9925">
          <cell r="D9925" t="str">
            <v>223CPA_RP_100.M</v>
          </cell>
        </row>
        <row r="9926">
          <cell r="D9926" t="str">
            <v>516CPA_RP_100.M</v>
          </cell>
        </row>
        <row r="9927">
          <cell r="D9927" t="str">
            <v>918CPA_RP_100.M</v>
          </cell>
        </row>
        <row r="9928">
          <cell r="D9928" t="str">
            <v>748CPA_RP_100.M</v>
          </cell>
        </row>
        <row r="9929">
          <cell r="D9929" t="str">
            <v>618CPA_RP_100.M</v>
          </cell>
        </row>
        <row r="9930">
          <cell r="D9930" t="str">
            <v>522CPA_RP_100.M</v>
          </cell>
        </row>
        <row r="9931">
          <cell r="D9931" t="str">
            <v>622CPA_RP_100.M</v>
          </cell>
        </row>
        <row r="9932">
          <cell r="D9932" t="str">
            <v>156CPA_RP_100.M</v>
          </cell>
        </row>
        <row r="9933">
          <cell r="D9933" t="str">
            <v>624CPA_RP_100.M</v>
          </cell>
        </row>
        <row r="9934">
          <cell r="D9934" t="str">
            <v>626CPA_RP_100.M</v>
          </cell>
        </row>
        <row r="9935">
          <cell r="D9935" t="str">
            <v>628CPA_RP_100.M</v>
          </cell>
        </row>
        <row r="9936">
          <cell r="D9936" t="str">
            <v>228CPA_RP_100.M</v>
          </cell>
        </row>
        <row r="9937">
          <cell r="D9937" t="str">
            <v>924CPA_RP_100.M</v>
          </cell>
        </row>
        <row r="9938">
          <cell r="D9938" t="str">
            <v>233CPA_RP_100.M</v>
          </cell>
        </row>
        <row r="9939">
          <cell r="D9939" t="str">
            <v>632CPA_RP_100.M</v>
          </cell>
        </row>
        <row r="9940">
          <cell r="D9940" t="str">
            <v>636CPA_RP_100.M</v>
          </cell>
        </row>
        <row r="9941">
          <cell r="D9941" t="str">
            <v>634CPA_RP_100.M</v>
          </cell>
        </row>
        <row r="9942">
          <cell r="D9942" t="str">
            <v>238CPA_RP_100.M</v>
          </cell>
        </row>
        <row r="9943">
          <cell r="D9943" t="str">
            <v>662CPA_RP_100.M</v>
          </cell>
        </row>
        <row r="9944">
          <cell r="D9944" t="str">
            <v>960CPA_RP_100.M</v>
          </cell>
        </row>
        <row r="9945">
          <cell r="D9945" t="str">
            <v>423CPA_RP_100.M</v>
          </cell>
        </row>
        <row r="9946">
          <cell r="D9946" t="str">
            <v>935CPA_RP_100.M</v>
          </cell>
        </row>
        <row r="9947">
          <cell r="D9947" t="str">
            <v>128CPA_RP_100.M</v>
          </cell>
        </row>
        <row r="9948">
          <cell r="D9948" t="str">
            <v>611CPA_RP_100.M</v>
          </cell>
        </row>
        <row r="9949">
          <cell r="D9949" t="str">
            <v>321CPA_RP_100.M</v>
          </cell>
        </row>
        <row r="9950">
          <cell r="D9950" t="str">
            <v>243CPA_RP_100.M</v>
          </cell>
        </row>
        <row r="9951">
          <cell r="D9951" t="str">
            <v>309CPA_RP_100.M</v>
          </cell>
        </row>
        <row r="9952">
          <cell r="D9952" t="str">
            <v>248CPA_RP_100.M</v>
          </cell>
        </row>
        <row r="9953">
          <cell r="D9953" t="str">
            <v>469CPA_RP_100.M</v>
          </cell>
        </row>
        <row r="9954">
          <cell r="D9954" t="str">
            <v>253CPA_RP_100.M</v>
          </cell>
        </row>
        <row r="9955">
          <cell r="D9955" t="str">
            <v>642CPA_RP_100.M</v>
          </cell>
        </row>
        <row r="9956">
          <cell r="D9956" t="str">
            <v>643CPA_RP_100.M</v>
          </cell>
        </row>
        <row r="9957">
          <cell r="D9957" t="str">
            <v>939CPA_RP_100.M</v>
          </cell>
        </row>
        <row r="9958">
          <cell r="D9958" t="str">
            <v>644CPA_RP_100.M</v>
          </cell>
        </row>
        <row r="9959">
          <cell r="D9959" t="str">
            <v>163CPA_RP_100.M</v>
          </cell>
        </row>
        <row r="9960">
          <cell r="D9960" t="str">
            <v>819CPA_RP_100.M</v>
          </cell>
        </row>
        <row r="9961">
          <cell r="D9961" t="str">
            <v>172CPA_RP_100.M</v>
          </cell>
        </row>
        <row r="9962">
          <cell r="D9962" t="str">
            <v>132CPA_RP_100.M</v>
          </cell>
        </row>
        <row r="9963">
          <cell r="D9963" t="str">
            <v>646CPA_RP_100.M</v>
          </cell>
        </row>
        <row r="9964">
          <cell r="D9964" t="str">
            <v>648CPA_RP_100.M</v>
          </cell>
        </row>
        <row r="9965">
          <cell r="D9965" t="str">
            <v>915CPA_RP_100.M</v>
          </cell>
        </row>
        <row r="9966">
          <cell r="D9966" t="str">
            <v>134CPA_RP_100.M</v>
          </cell>
        </row>
        <row r="9967">
          <cell r="D9967" t="str">
            <v>652CPA_RP_100.M</v>
          </cell>
        </row>
        <row r="9968">
          <cell r="D9968" t="str">
            <v>174CPA_RP_100.M</v>
          </cell>
        </row>
        <row r="9969">
          <cell r="D9969" t="str">
            <v>328CPA_RP_100.M</v>
          </cell>
        </row>
        <row r="9970">
          <cell r="D9970" t="str">
            <v>258CPA_RP_100.M</v>
          </cell>
        </row>
        <row r="9971">
          <cell r="D9971" t="str">
            <v>656CPA_RP_100.M</v>
          </cell>
        </row>
        <row r="9972">
          <cell r="D9972" t="str">
            <v>654CPA_RP_100.M</v>
          </cell>
        </row>
        <row r="9973">
          <cell r="D9973" t="str">
            <v>336CPA_RP_100.M</v>
          </cell>
        </row>
        <row r="9974">
          <cell r="D9974" t="str">
            <v>263CPA_RP_100.M</v>
          </cell>
        </row>
        <row r="9975">
          <cell r="D9975" t="str">
            <v>268CPA_RP_100.M</v>
          </cell>
        </row>
        <row r="9976">
          <cell r="D9976" t="str">
            <v>532CPA_RP_100.M</v>
          </cell>
        </row>
        <row r="9977">
          <cell r="D9977" t="str">
            <v>944CPA_RP_100.M</v>
          </cell>
        </row>
        <row r="9978">
          <cell r="D9978" t="str">
            <v>176CPA_RP_100.M</v>
          </cell>
        </row>
        <row r="9979">
          <cell r="D9979" t="str">
            <v>534CPA_RP_100.M</v>
          </cell>
        </row>
        <row r="9980">
          <cell r="D9980" t="str">
            <v>536CPA_RP_100.M</v>
          </cell>
        </row>
        <row r="9981">
          <cell r="D9981" t="str">
            <v>429CPA_RP_100.M</v>
          </cell>
        </row>
        <row r="9982">
          <cell r="D9982" t="str">
            <v>433CPA_RP_100.M</v>
          </cell>
        </row>
        <row r="9983">
          <cell r="D9983" t="str">
            <v>178CPA_RP_100.M</v>
          </cell>
        </row>
        <row r="9984">
          <cell r="D9984" t="str">
            <v>436CPA_RP_100.M</v>
          </cell>
        </row>
        <row r="9985">
          <cell r="D9985" t="str">
            <v>136CPA_RP_100.M</v>
          </cell>
        </row>
        <row r="9986">
          <cell r="D9986" t="str">
            <v>343CPA_RP_100.M</v>
          </cell>
        </row>
        <row r="9987">
          <cell r="D9987" t="str">
            <v>158CPA_RP_100.M</v>
          </cell>
        </row>
        <row r="9988">
          <cell r="D9988" t="str">
            <v>439CPA_RP_100.M</v>
          </cell>
        </row>
        <row r="9989">
          <cell r="D9989" t="str">
            <v>916CPA_RP_100.M</v>
          </cell>
        </row>
        <row r="9990">
          <cell r="D9990" t="str">
            <v>664CPA_RP_100.M</v>
          </cell>
        </row>
        <row r="9991">
          <cell r="D9991" t="str">
            <v>826CPA_RP_100.M</v>
          </cell>
        </row>
        <row r="9992">
          <cell r="D9992" t="str">
            <v>542CPA_RP_100.M</v>
          </cell>
        </row>
        <row r="9993">
          <cell r="D9993" t="str">
            <v>967CPA_RP_100.M</v>
          </cell>
        </row>
        <row r="9994">
          <cell r="D9994" t="str">
            <v>443CPA_RP_100.M</v>
          </cell>
        </row>
        <row r="9995">
          <cell r="D9995" t="str">
            <v>917CPA_RP_100.M</v>
          </cell>
        </row>
        <row r="9996">
          <cell r="D9996" t="str">
            <v>544CPA_RP_100.M</v>
          </cell>
        </row>
        <row r="9997">
          <cell r="D9997" t="str">
            <v>941CPA_RP_100.M</v>
          </cell>
        </row>
        <row r="9998">
          <cell r="D9998" t="str">
            <v>446CPA_RP_100.M</v>
          </cell>
        </row>
        <row r="9999">
          <cell r="D9999" t="str">
            <v>666CPA_RP_100.M</v>
          </cell>
        </row>
        <row r="10000">
          <cell r="D10000" t="str">
            <v>668CPA_RP_100.M</v>
          </cell>
        </row>
        <row r="10001">
          <cell r="D10001" t="str">
            <v>672CPA_RP_100.M</v>
          </cell>
        </row>
        <row r="10002">
          <cell r="D10002" t="str">
            <v>946CPA_RP_100.M</v>
          </cell>
        </row>
        <row r="10003">
          <cell r="D10003" t="str">
            <v>137CPA_RP_100.M</v>
          </cell>
        </row>
        <row r="10004">
          <cell r="D10004" t="str">
            <v>546CPA_RP_100.M</v>
          </cell>
        </row>
        <row r="10005">
          <cell r="D10005" t="str">
            <v>962CPA_RP_100.M</v>
          </cell>
        </row>
        <row r="10006">
          <cell r="D10006" t="str">
            <v>674CPA_RP_100.M</v>
          </cell>
        </row>
        <row r="10007">
          <cell r="D10007" t="str">
            <v>676CPA_RP_100.M</v>
          </cell>
        </row>
        <row r="10008">
          <cell r="D10008" t="str">
            <v>548CPA_RP_100.M</v>
          </cell>
        </row>
        <row r="10009">
          <cell r="D10009" t="str">
            <v>556CPA_RP_100.M</v>
          </cell>
        </row>
        <row r="10010">
          <cell r="D10010" t="str">
            <v>678CPA_RP_100.M</v>
          </cell>
        </row>
        <row r="10011">
          <cell r="D10011" t="str">
            <v>181CPA_RP_100.M</v>
          </cell>
        </row>
        <row r="10012">
          <cell r="D10012" t="str">
            <v>867CPA_RP_100.M</v>
          </cell>
        </row>
        <row r="10013">
          <cell r="D10013" t="str">
            <v>682CPA_RP_100.M</v>
          </cell>
        </row>
        <row r="10014">
          <cell r="D10014" t="str">
            <v>684CPA_RP_100.M</v>
          </cell>
        </row>
        <row r="10015">
          <cell r="D10015" t="str">
            <v>273CPA_RP_100.M</v>
          </cell>
        </row>
        <row r="10016">
          <cell r="D10016" t="str">
            <v>868CPA_RP_100.M</v>
          </cell>
        </row>
        <row r="10017">
          <cell r="D10017" t="str">
            <v>921CPA_RP_100.M</v>
          </cell>
        </row>
        <row r="10018">
          <cell r="D10018" t="str">
            <v>948CPA_RP_100.M</v>
          </cell>
        </row>
        <row r="10019">
          <cell r="D10019" t="str">
            <v>943CPA_RP_100.M</v>
          </cell>
        </row>
        <row r="10020">
          <cell r="D10020" t="str">
            <v>351CPA_RP_100.M</v>
          </cell>
        </row>
        <row r="10021">
          <cell r="D10021" t="str">
            <v>686CPA_RP_100.M</v>
          </cell>
        </row>
        <row r="10022">
          <cell r="D10022" t="str">
            <v>688CPA_RP_100.M</v>
          </cell>
        </row>
        <row r="10023">
          <cell r="D10023" t="str">
            <v>518CPA_RP_100.M</v>
          </cell>
        </row>
        <row r="10024">
          <cell r="D10024" t="str">
            <v>728CPA_RP_100.M</v>
          </cell>
        </row>
        <row r="10025">
          <cell r="D10025" t="str">
            <v>836CPA_RP_100.M</v>
          </cell>
        </row>
        <row r="10026">
          <cell r="D10026" t="str">
            <v>558CPA_RP_100.M</v>
          </cell>
        </row>
        <row r="10027">
          <cell r="D10027" t="str">
            <v>138CPA_RP_100.M</v>
          </cell>
        </row>
        <row r="10028">
          <cell r="D10028" t="str">
            <v>353CPA_RP_100.M</v>
          </cell>
        </row>
        <row r="10029">
          <cell r="D10029" t="str">
            <v>196CPA_RP_100.M</v>
          </cell>
        </row>
        <row r="10030">
          <cell r="D10030" t="str">
            <v>278CPA_RP_100.M</v>
          </cell>
        </row>
        <row r="10031">
          <cell r="D10031" t="str">
            <v>692CPA_RP_100.M</v>
          </cell>
        </row>
        <row r="10032">
          <cell r="D10032" t="str">
            <v>694CPA_RP_100.M</v>
          </cell>
        </row>
        <row r="10033">
          <cell r="D10033" t="str">
            <v>142CPA_RP_100.M</v>
          </cell>
        </row>
        <row r="10034">
          <cell r="D10034" t="str">
            <v>449CPA_RP_100.M</v>
          </cell>
        </row>
        <row r="10035">
          <cell r="D10035" t="str">
            <v>564CPA_RP_100.M</v>
          </cell>
        </row>
        <row r="10036">
          <cell r="D10036" t="str">
            <v>565CPA_RP_100.M</v>
          </cell>
        </row>
        <row r="10037">
          <cell r="D10037" t="str">
            <v>283CPA_RP_100.M</v>
          </cell>
        </row>
        <row r="10038">
          <cell r="D10038" t="str">
            <v>853CPA_RP_100.M</v>
          </cell>
        </row>
        <row r="10039">
          <cell r="D10039" t="str">
            <v>288CPA_RP_100.M</v>
          </cell>
        </row>
        <row r="10040">
          <cell r="D10040" t="str">
            <v>293CPA_RP_100.M</v>
          </cell>
        </row>
        <row r="10041">
          <cell r="D10041" t="str">
            <v>566CPA_RP_100.M</v>
          </cell>
        </row>
        <row r="10042">
          <cell r="D10042" t="str">
            <v>964CPA_RP_100.M</v>
          </cell>
        </row>
        <row r="10043">
          <cell r="D10043" t="str">
            <v>182CPA_RP_100.M</v>
          </cell>
        </row>
        <row r="10044">
          <cell r="D10044" t="str">
            <v>359CPA_RP_100.M</v>
          </cell>
        </row>
        <row r="10045">
          <cell r="D10045" t="str">
            <v>453CPA_RP_100.M</v>
          </cell>
        </row>
        <row r="10046">
          <cell r="D10046" t="str">
            <v>968CPA_RP_100.M</v>
          </cell>
        </row>
        <row r="10047">
          <cell r="D10047" t="str">
            <v>922CPA_RP_100.M</v>
          </cell>
        </row>
        <row r="10048">
          <cell r="D10048" t="str">
            <v>714CPA_RP_100.M</v>
          </cell>
        </row>
        <row r="10049">
          <cell r="D10049" t="str">
            <v>862CPA_RP_100.M</v>
          </cell>
        </row>
        <row r="10050">
          <cell r="D10050" t="str">
            <v>135CPA_RP_100.M</v>
          </cell>
        </row>
        <row r="10051">
          <cell r="D10051" t="str">
            <v>716CPA_RP_100.M</v>
          </cell>
        </row>
        <row r="10052">
          <cell r="D10052" t="str">
            <v>456CPA_RP_100.M</v>
          </cell>
        </row>
        <row r="10053">
          <cell r="D10053" t="str">
            <v>722CPA_RP_100.M</v>
          </cell>
        </row>
        <row r="10054">
          <cell r="D10054" t="str">
            <v>942CPA_RP_100.M</v>
          </cell>
        </row>
        <row r="10055">
          <cell r="D10055" t="str">
            <v>718CPA_RP_100.M</v>
          </cell>
        </row>
        <row r="10056">
          <cell r="D10056" t="str">
            <v>724CPA_RP_100.M</v>
          </cell>
        </row>
        <row r="10057">
          <cell r="D10057" t="str">
            <v>576CPA_RP_100.M</v>
          </cell>
        </row>
        <row r="10058">
          <cell r="D10058" t="str">
            <v>936CPA_RP_100.M</v>
          </cell>
        </row>
        <row r="10059">
          <cell r="D10059" t="str">
            <v>961CPA_RP_100.M</v>
          </cell>
        </row>
        <row r="10060">
          <cell r="D10060" t="str">
            <v>813CPA_RP_100.M</v>
          </cell>
        </row>
        <row r="10061">
          <cell r="D10061" t="str">
            <v>726CPA_RP_100.M</v>
          </cell>
        </row>
        <row r="10062">
          <cell r="D10062" t="str">
            <v>199CPA_RP_100.M</v>
          </cell>
        </row>
        <row r="10063">
          <cell r="D10063" t="str">
            <v>733CPA_RP_100.M</v>
          </cell>
        </row>
        <row r="10064">
          <cell r="D10064" t="str">
            <v>184CPA_RP_100.M</v>
          </cell>
        </row>
        <row r="10065">
          <cell r="D10065" t="str">
            <v>524CPA_RP_100.M</v>
          </cell>
        </row>
        <row r="10066">
          <cell r="D10066" t="str">
            <v>361CPA_RP_100.M</v>
          </cell>
        </row>
        <row r="10067">
          <cell r="D10067" t="str">
            <v>362CPA_RP_100.M</v>
          </cell>
        </row>
        <row r="10068">
          <cell r="D10068" t="str">
            <v>364CPA_RP_100.M</v>
          </cell>
        </row>
        <row r="10069">
          <cell r="D10069" t="str">
            <v>732CPA_RP_100.M</v>
          </cell>
        </row>
        <row r="10070">
          <cell r="D10070" t="str">
            <v>366CPA_RP_100.M</v>
          </cell>
        </row>
        <row r="10071">
          <cell r="D10071" t="str">
            <v>734CPA_RP_100.M</v>
          </cell>
        </row>
        <row r="10072">
          <cell r="D10072" t="str">
            <v>144CPA_RP_100.M</v>
          </cell>
        </row>
        <row r="10073">
          <cell r="D10073" t="str">
            <v>146CPA_RP_100.M</v>
          </cell>
        </row>
        <row r="10074">
          <cell r="D10074" t="str">
            <v>463CPA_RP_100.M</v>
          </cell>
        </row>
        <row r="10075">
          <cell r="D10075" t="str">
            <v>528CPA_RP_100.M</v>
          </cell>
        </row>
        <row r="10076">
          <cell r="D10076" t="str">
            <v>923CPA_RP_100.M</v>
          </cell>
        </row>
        <row r="10077">
          <cell r="D10077" t="str">
            <v>738CPA_RP_100.M</v>
          </cell>
        </row>
        <row r="10078">
          <cell r="D10078" t="str">
            <v>578CPA_RP_100.M</v>
          </cell>
        </row>
        <row r="10079">
          <cell r="D10079" t="str">
            <v>537CPA_RP_100.M</v>
          </cell>
        </row>
        <row r="10080">
          <cell r="D10080" t="str">
            <v>742CPA_RP_100.M</v>
          </cell>
        </row>
        <row r="10081">
          <cell r="D10081" t="str">
            <v>866CPA_RP_100.M</v>
          </cell>
        </row>
        <row r="10082">
          <cell r="D10082" t="str">
            <v>369CPA_RP_100.M</v>
          </cell>
        </row>
        <row r="10083">
          <cell r="D10083" t="str">
            <v>744CPA_RP_100.M</v>
          </cell>
        </row>
        <row r="10084">
          <cell r="D10084" t="str">
            <v>186CPA_RP_100.M</v>
          </cell>
        </row>
        <row r="10085">
          <cell r="D10085" t="str">
            <v>925CPA_RP_100.M</v>
          </cell>
        </row>
        <row r="10086">
          <cell r="D10086" t="str">
            <v>869CPA_RP_100.M</v>
          </cell>
        </row>
        <row r="10087">
          <cell r="D10087" t="str">
            <v>746CPA_RP_100.M</v>
          </cell>
        </row>
        <row r="10088">
          <cell r="D10088" t="str">
            <v>926CPA_RP_100.M</v>
          </cell>
        </row>
        <row r="10089">
          <cell r="D10089" t="str">
            <v>466CPA_RP_100.M</v>
          </cell>
        </row>
        <row r="10090">
          <cell r="D10090" t="str">
            <v>112CPA_RP_100.M</v>
          </cell>
        </row>
        <row r="10091">
          <cell r="D10091" t="str">
            <v>111CPA_RP_100.M</v>
          </cell>
        </row>
        <row r="10092">
          <cell r="D10092" t="str">
            <v>298CPA_RP_100.M</v>
          </cell>
        </row>
        <row r="10093">
          <cell r="D10093" t="str">
            <v>927CPA_RP_100.M</v>
          </cell>
        </row>
        <row r="10094">
          <cell r="D10094" t="str">
            <v>846CPA_RP_100.M</v>
          </cell>
        </row>
        <row r="10095">
          <cell r="D10095" t="str">
            <v>299CPA_RP_100.M</v>
          </cell>
        </row>
        <row r="10096">
          <cell r="D10096" t="str">
            <v>582CPA_RP_100.M</v>
          </cell>
        </row>
        <row r="10097">
          <cell r="D10097" t="str">
            <v>474CPA_RP_100.M</v>
          </cell>
        </row>
        <row r="10098">
          <cell r="D10098" t="str">
            <v>754CPA_RP_100.M</v>
          </cell>
        </row>
        <row r="10099">
          <cell r="D10099" t="str">
            <v>698CPA_RP_100.M</v>
          </cell>
        </row>
        <row r="10100">
          <cell r="D10100" t="str">
            <v>512CPA_RP_110.M</v>
          </cell>
        </row>
        <row r="10101">
          <cell r="D10101" t="str">
            <v>914CPA_RP_110.M</v>
          </cell>
        </row>
        <row r="10102">
          <cell r="D10102" t="str">
            <v>612CPA_RP_110.M</v>
          </cell>
        </row>
        <row r="10103">
          <cell r="D10103" t="str">
            <v>614CPA_RP_110.M</v>
          </cell>
        </row>
        <row r="10104">
          <cell r="D10104" t="str">
            <v>312CPA_RP_110.M</v>
          </cell>
        </row>
        <row r="10105">
          <cell r="D10105" t="str">
            <v>311CPA_RP_110.M</v>
          </cell>
        </row>
        <row r="10106">
          <cell r="D10106" t="str">
            <v>213CPA_RP_110.M</v>
          </cell>
        </row>
        <row r="10107">
          <cell r="D10107" t="str">
            <v>911CPA_RP_110.M</v>
          </cell>
        </row>
        <row r="10108">
          <cell r="D10108" t="str">
            <v>193CPA_RP_110.M</v>
          </cell>
        </row>
        <row r="10109">
          <cell r="D10109" t="str">
            <v>122CPA_RP_110.M</v>
          </cell>
        </row>
        <row r="10110">
          <cell r="D10110" t="str">
            <v>912CPA_RP_110.M</v>
          </cell>
        </row>
        <row r="10111">
          <cell r="D10111" t="str">
            <v>313CPA_RP_110.M</v>
          </cell>
        </row>
        <row r="10112">
          <cell r="D10112" t="str">
            <v>419CPA_RP_110.M</v>
          </cell>
        </row>
        <row r="10113">
          <cell r="D10113" t="str">
            <v>513CPA_RP_110.M</v>
          </cell>
        </row>
        <row r="10114">
          <cell r="D10114" t="str">
            <v>316CPA_RP_110.M</v>
          </cell>
        </row>
        <row r="10115">
          <cell r="D10115" t="str">
            <v>913CPA_RP_110.M</v>
          </cell>
        </row>
        <row r="10116">
          <cell r="D10116" t="str">
            <v>124CPA_RP_110.M</v>
          </cell>
        </row>
        <row r="10117">
          <cell r="D10117" t="str">
            <v>339CPA_RP_110.M</v>
          </cell>
        </row>
        <row r="10118">
          <cell r="D10118" t="str">
            <v>638CPA_RP_110.M</v>
          </cell>
        </row>
        <row r="10119">
          <cell r="D10119" t="str">
            <v>514CPA_RP_110.M</v>
          </cell>
        </row>
        <row r="10120">
          <cell r="D10120" t="str">
            <v>218CPA_RP_110.M</v>
          </cell>
        </row>
        <row r="10121">
          <cell r="D10121" t="str">
            <v>963CPA_RP_110.M</v>
          </cell>
        </row>
        <row r="10122">
          <cell r="D10122" t="str">
            <v>616CPA_RP_110.M</v>
          </cell>
        </row>
        <row r="10123">
          <cell r="D10123" t="str">
            <v>223CPA_RP_110.M</v>
          </cell>
        </row>
        <row r="10124">
          <cell r="D10124" t="str">
            <v>516CPA_RP_110.M</v>
          </cell>
        </row>
        <row r="10125">
          <cell r="D10125" t="str">
            <v>918CPA_RP_110.M</v>
          </cell>
        </row>
        <row r="10126">
          <cell r="D10126" t="str">
            <v>748CPA_RP_110.M</v>
          </cell>
        </row>
        <row r="10127">
          <cell r="D10127" t="str">
            <v>618CPA_RP_110.M</v>
          </cell>
        </row>
        <row r="10128">
          <cell r="D10128" t="str">
            <v>522CPA_RP_110.M</v>
          </cell>
        </row>
        <row r="10129">
          <cell r="D10129" t="str">
            <v>622CPA_RP_110.M</v>
          </cell>
        </row>
        <row r="10130">
          <cell r="D10130" t="str">
            <v>156CPA_RP_110.M</v>
          </cell>
        </row>
        <row r="10131">
          <cell r="D10131" t="str">
            <v>624CPA_RP_110.M</v>
          </cell>
        </row>
        <row r="10132">
          <cell r="D10132" t="str">
            <v>626CPA_RP_110.M</v>
          </cell>
        </row>
        <row r="10133">
          <cell r="D10133" t="str">
            <v>628CPA_RP_110.M</v>
          </cell>
        </row>
        <row r="10134">
          <cell r="D10134" t="str">
            <v>228CPA_RP_110.M</v>
          </cell>
        </row>
        <row r="10135">
          <cell r="D10135" t="str">
            <v>924CPA_RP_110.M</v>
          </cell>
        </row>
        <row r="10136">
          <cell r="D10136" t="str">
            <v>233CPA_RP_110.M</v>
          </cell>
        </row>
        <row r="10137">
          <cell r="D10137" t="str">
            <v>632CPA_RP_110.M</v>
          </cell>
        </row>
        <row r="10138">
          <cell r="D10138" t="str">
            <v>636CPA_RP_110.M</v>
          </cell>
        </row>
        <row r="10139">
          <cell r="D10139" t="str">
            <v>634CPA_RP_110.M</v>
          </cell>
        </row>
        <row r="10140">
          <cell r="D10140" t="str">
            <v>238CPA_RP_110.M</v>
          </cell>
        </row>
        <row r="10141">
          <cell r="D10141" t="str">
            <v>662CPA_RP_110.M</v>
          </cell>
        </row>
        <row r="10142">
          <cell r="D10142" t="str">
            <v>960CPA_RP_110.M</v>
          </cell>
        </row>
        <row r="10143">
          <cell r="D10143" t="str">
            <v>423CPA_RP_110.M</v>
          </cell>
        </row>
        <row r="10144">
          <cell r="D10144" t="str">
            <v>935CPA_RP_110.M</v>
          </cell>
        </row>
        <row r="10145">
          <cell r="D10145" t="str">
            <v>128CPA_RP_110.M</v>
          </cell>
        </row>
        <row r="10146">
          <cell r="D10146" t="str">
            <v>611CPA_RP_110.M</v>
          </cell>
        </row>
        <row r="10147">
          <cell r="D10147" t="str">
            <v>321CPA_RP_110.M</v>
          </cell>
        </row>
        <row r="10148">
          <cell r="D10148" t="str">
            <v>243CPA_RP_110.M</v>
          </cell>
        </row>
        <row r="10149">
          <cell r="D10149" t="str">
            <v>309CPA_RP_110.M</v>
          </cell>
        </row>
        <row r="10150">
          <cell r="D10150" t="str">
            <v>248CPA_RP_110.M</v>
          </cell>
        </row>
        <row r="10151">
          <cell r="D10151" t="str">
            <v>469CPA_RP_110.M</v>
          </cell>
        </row>
        <row r="10152">
          <cell r="D10152" t="str">
            <v>253CPA_RP_110.M</v>
          </cell>
        </row>
        <row r="10153">
          <cell r="D10153" t="str">
            <v>642CPA_RP_110.M</v>
          </cell>
        </row>
        <row r="10154">
          <cell r="D10154" t="str">
            <v>643CPA_RP_110.M</v>
          </cell>
        </row>
        <row r="10155">
          <cell r="D10155" t="str">
            <v>939CPA_RP_110.M</v>
          </cell>
        </row>
        <row r="10156">
          <cell r="D10156" t="str">
            <v>644CPA_RP_110.M</v>
          </cell>
        </row>
        <row r="10157">
          <cell r="D10157" t="str">
            <v>163CPA_RP_110.M</v>
          </cell>
        </row>
        <row r="10158">
          <cell r="D10158" t="str">
            <v>819CPA_RP_110.M</v>
          </cell>
        </row>
        <row r="10159">
          <cell r="D10159" t="str">
            <v>172CPA_RP_110.M</v>
          </cell>
        </row>
        <row r="10160">
          <cell r="D10160" t="str">
            <v>132CPA_RP_110.M</v>
          </cell>
        </row>
        <row r="10161">
          <cell r="D10161" t="str">
            <v>646CPA_RP_110.M</v>
          </cell>
        </row>
        <row r="10162">
          <cell r="D10162" t="str">
            <v>648CPA_RP_110.M</v>
          </cell>
        </row>
        <row r="10163">
          <cell r="D10163" t="str">
            <v>915CPA_RP_110.M</v>
          </cell>
        </row>
        <row r="10164">
          <cell r="D10164" t="str">
            <v>134CPA_RP_110.M</v>
          </cell>
        </row>
        <row r="10165">
          <cell r="D10165" t="str">
            <v>652CPA_RP_110.M</v>
          </cell>
        </row>
        <row r="10166">
          <cell r="D10166" t="str">
            <v>174CPA_RP_110.M</v>
          </cell>
        </row>
        <row r="10167">
          <cell r="D10167" t="str">
            <v>328CPA_RP_110.M</v>
          </cell>
        </row>
        <row r="10168">
          <cell r="D10168" t="str">
            <v>258CPA_RP_110.M</v>
          </cell>
        </row>
        <row r="10169">
          <cell r="D10169" t="str">
            <v>656CPA_RP_110.M</v>
          </cell>
        </row>
        <row r="10170">
          <cell r="D10170" t="str">
            <v>654CPA_RP_110.M</v>
          </cell>
        </row>
        <row r="10171">
          <cell r="D10171" t="str">
            <v>336CPA_RP_110.M</v>
          </cell>
        </row>
        <row r="10172">
          <cell r="D10172" t="str">
            <v>263CPA_RP_110.M</v>
          </cell>
        </row>
        <row r="10173">
          <cell r="D10173" t="str">
            <v>268CPA_RP_110.M</v>
          </cell>
        </row>
        <row r="10174">
          <cell r="D10174" t="str">
            <v>532CPA_RP_110.M</v>
          </cell>
        </row>
        <row r="10175">
          <cell r="D10175" t="str">
            <v>944CPA_RP_110.M</v>
          </cell>
        </row>
        <row r="10176">
          <cell r="D10176" t="str">
            <v>176CPA_RP_110.M</v>
          </cell>
        </row>
        <row r="10177">
          <cell r="D10177" t="str">
            <v>534CPA_RP_110.M</v>
          </cell>
        </row>
        <row r="10178">
          <cell r="D10178" t="str">
            <v>536CPA_RP_110.M</v>
          </cell>
        </row>
        <row r="10179">
          <cell r="D10179" t="str">
            <v>429CPA_RP_110.M</v>
          </cell>
        </row>
        <row r="10180">
          <cell r="D10180" t="str">
            <v>433CPA_RP_110.M</v>
          </cell>
        </row>
        <row r="10181">
          <cell r="D10181" t="str">
            <v>178CPA_RP_110.M</v>
          </cell>
        </row>
        <row r="10182">
          <cell r="D10182" t="str">
            <v>436CPA_RP_110.M</v>
          </cell>
        </row>
        <row r="10183">
          <cell r="D10183" t="str">
            <v>136CPA_RP_110.M</v>
          </cell>
        </row>
        <row r="10184">
          <cell r="D10184" t="str">
            <v>343CPA_RP_110.M</v>
          </cell>
        </row>
        <row r="10185">
          <cell r="D10185" t="str">
            <v>158CPA_RP_110.M</v>
          </cell>
        </row>
        <row r="10186">
          <cell r="D10186" t="str">
            <v>439CPA_RP_110.M</v>
          </cell>
        </row>
        <row r="10187">
          <cell r="D10187" t="str">
            <v>916CPA_RP_110.M</v>
          </cell>
        </row>
        <row r="10188">
          <cell r="D10188" t="str">
            <v>664CPA_RP_110.M</v>
          </cell>
        </row>
        <row r="10189">
          <cell r="D10189" t="str">
            <v>826CPA_RP_110.M</v>
          </cell>
        </row>
        <row r="10190">
          <cell r="D10190" t="str">
            <v>542CPA_RP_110.M</v>
          </cell>
        </row>
        <row r="10191">
          <cell r="D10191" t="str">
            <v>967CPA_RP_110.M</v>
          </cell>
        </row>
        <row r="10192">
          <cell r="D10192" t="str">
            <v>443CPA_RP_110.M</v>
          </cell>
        </row>
        <row r="10193">
          <cell r="D10193" t="str">
            <v>917CPA_RP_110.M</v>
          </cell>
        </row>
        <row r="10194">
          <cell r="D10194" t="str">
            <v>544CPA_RP_110.M</v>
          </cell>
        </row>
        <row r="10195">
          <cell r="D10195" t="str">
            <v>941CPA_RP_110.M</v>
          </cell>
        </row>
        <row r="10196">
          <cell r="D10196" t="str">
            <v>446CPA_RP_110.M</v>
          </cell>
        </row>
        <row r="10197">
          <cell r="D10197" t="str">
            <v>666CPA_RP_110.M</v>
          </cell>
        </row>
        <row r="10198">
          <cell r="D10198" t="str">
            <v>668CPA_RP_110.M</v>
          </cell>
        </row>
        <row r="10199">
          <cell r="D10199" t="str">
            <v>672CPA_RP_110.M</v>
          </cell>
        </row>
        <row r="10200">
          <cell r="D10200" t="str">
            <v>946CPA_RP_110.M</v>
          </cell>
        </row>
        <row r="10201">
          <cell r="D10201" t="str">
            <v>137CPA_RP_110.M</v>
          </cell>
        </row>
        <row r="10202">
          <cell r="D10202" t="str">
            <v>546CPA_RP_110.M</v>
          </cell>
        </row>
        <row r="10203">
          <cell r="D10203" t="str">
            <v>962CPA_RP_110.M</v>
          </cell>
        </row>
        <row r="10204">
          <cell r="D10204" t="str">
            <v>674CPA_RP_110.M</v>
          </cell>
        </row>
        <row r="10205">
          <cell r="D10205" t="str">
            <v>676CPA_RP_110.M</v>
          </cell>
        </row>
        <row r="10206">
          <cell r="D10206" t="str">
            <v>548CPA_RP_110.M</v>
          </cell>
        </row>
        <row r="10207">
          <cell r="D10207" t="str">
            <v>556CPA_RP_110.M</v>
          </cell>
        </row>
        <row r="10208">
          <cell r="D10208" t="str">
            <v>678CPA_RP_110.M</v>
          </cell>
        </row>
        <row r="10209">
          <cell r="D10209" t="str">
            <v>181CPA_RP_110.M</v>
          </cell>
        </row>
        <row r="10210">
          <cell r="D10210" t="str">
            <v>867CPA_RP_110.M</v>
          </cell>
        </row>
        <row r="10211">
          <cell r="D10211" t="str">
            <v>682CPA_RP_110.M</v>
          </cell>
        </row>
        <row r="10212">
          <cell r="D10212" t="str">
            <v>684CPA_RP_110.M</v>
          </cell>
        </row>
        <row r="10213">
          <cell r="D10213" t="str">
            <v>273CPA_RP_110.M</v>
          </cell>
        </row>
        <row r="10214">
          <cell r="D10214" t="str">
            <v>868CPA_RP_110.M</v>
          </cell>
        </row>
        <row r="10215">
          <cell r="D10215" t="str">
            <v>921CPA_RP_110.M</v>
          </cell>
        </row>
        <row r="10216">
          <cell r="D10216" t="str">
            <v>948CPA_RP_110.M</v>
          </cell>
        </row>
        <row r="10217">
          <cell r="D10217" t="str">
            <v>943CPA_RP_110.M</v>
          </cell>
        </row>
        <row r="10218">
          <cell r="D10218" t="str">
            <v>351CPA_RP_110.M</v>
          </cell>
        </row>
        <row r="10219">
          <cell r="D10219" t="str">
            <v>686CPA_RP_110.M</v>
          </cell>
        </row>
        <row r="10220">
          <cell r="D10220" t="str">
            <v>688CPA_RP_110.M</v>
          </cell>
        </row>
        <row r="10221">
          <cell r="D10221" t="str">
            <v>518CPA_RP_110.M</v>
          </cell>
        </row>
        <row r="10222">
          <cell r="D10222" t="str">
            <v>728CPA_RP_110.M</v>
          </cell>
        </row>
        <row r="10223">
          <cell r="D10223" t="str">
            <v>836CPA_RP_110.M</v>
          </cell>
        </row>
        <row r="10224">
          <cell r="D10224" t="str">
            <v>558CPA_RP_110.M</v>
          </cell>
        </row>
        <row r="10225">
          <cell r="D10225" t="str">
            <v>138CPA_RP_110.M</v>
          </cell>
        </row>
        <row r="10226">
          <cell r="D10226" t="str">
            <v>353CPA_RP_110.M</v>
          </cell>
        </row>
        <row r="10227">
          <cell r="D10227" t="str">
            <v>196CPA_RP_110.M</v>
          </cell>
        </row>
        <row r="10228">
          <cell r="D10228" t="str">
            <v>278CPA_RP_110.M</v>
          </cell>
        </row>
        <row r="10229">
          <cell r="D10229" t="str">
            <v>692CPA_RP_110.M</v>
          </cell>
        </row>
        <row r="10230">
          <cell r="D10230" t="str">
            <v>694CPA_RP_110.M</v>
          </cell>
        </row>
        <row r="10231">
          <cell r="D10231" t="str">
            <v>142CPA_RP_110.M</v>
          </cell>
        </row>
        <row r="10232">
          <cell r="D10232" t="str">
            <v>449CPA_RP_110.M</v>
          </cell>
        </row>
        <row r="10233">
          <cell r="D10233" t="str">
            <v>564CPA_RP_110.M</v>
          </cell>
        </row>
        <row r="10234">
          <cell r="D10234" t="str">
            <v>565CPA_RP_110.M</v>
          </cell>
        </row>
        <row r="10235">
          <cell r="D10235" t="str">
            <v>283CPA_RP_110.M</v>
          </cell>
        </row>
        <row r="10236">
          <cell r="D10236" t="str">
            <v>853CPA_RP_110.M</v>
          </cell>
        </row>
        <row r="10237">
          <cell r="D10237" t="str">
            <v>288CPA_RP_110.M</v>
          </cell>
        </row>
        <row r="10238">
          <cell r="D10238" t="str">
            <v>293CPA_RP_110.M</v>
          </cell>
        </row>
        <row r="10239">
          <cell r="D10239" t="str">
            <v>566CPA_RP_110.M</v>
          </cell>
        </row>
        <row r="10240">
          <cell r="D10240" t="str">
            <v>964CPA_RP_110.M</v>
          </cell>
        </row>
        <row r="10241">
          <cell r="D10241" t="str">
            <v>182CPA_RP_110.M</v>
          </cell>
        </row>
        <row r="10242">
          <cell r="D10242" t="str">
            <v>359CPA_RP_110.M</v>
          </cell>
        </row>
        <row r="10243">
          <cell r="D10243" t="str">
            <v>453CPA_RP_110.M</v>
          </cell>
        </row>
        <row r="10244">
          <cell r="D10244" t="str">
            <v>968CPA_RP_110.M</v>
          </cell>
        </row>
        <row r="10245">
          <cell r="D10245" t="str">
            <v>922CPA_RP_110.M</v>
          </cell>
        </row>
        <row r="10246">
          <cell r="D10246" t="str">
            <v>714CPA_RP_110.M</v>
          </cell>
        </row>
        <row r="10247">
          <cell r="D10247" t="str">
            <v>862CPA_RP_110.M</v>
          </cell>
        </row>
        <row r="10248">
          <cell r="D10248" t="str">
            <v>135CPA_RP_110.M</v>
          </cell>
        </row>
        <row r="10249">
          <cell r="D10249" t="str">
            <v>716CPA_RP_110.M</v>
          </cell>
        </row>
        <row r="10250">
          <cell r="D10250" t="str">
            <v>456CPA_RP_110.M</v>
          </cell>
        </row>
        <row r="10251">
          <cell r="D10251" t="str">
            <v>722CPA_RP_110.M</v>
          </cell>
        </row>
        <row r="10252">
          <cell r="D10252" t="str">
            <v>942CPA_RP_110.M</v>
          </cell>
        </row>
        <row r="10253">
          <cell r="D10253" t="str">
            <v>718CPA_RP_110.M</v>
          </cell>
        </row>
        <row r="10254">
          <cell r="D10254" t="str">
            <v>724CPA_RP_110.M</v>
          </cell>
        </row>
        <row r="10255">
          <cell r="D10255" t="str">
            <v>576CPA_RP_110.M</v>
          </cell>
        </row>
        <row r="10256">
          <cell r="D10256" t="str">
            <v>936CPA_RP_110.M</v>
          </cell>
        </row>
        <row r="10257">
          <cell r="D10257" t="str">
            <v>961CPA_RP_110.M</v>
          </cell>
        </row>
        <row r="10258">
          <cell r="D10258" t="str">
            <v>813CPA_RP_110.M</v>
          </cell>
        </row>
        <row r="10259">
          <cell r="D10259" t="str">
            <v>726CPA_RP_110.M</v>
          </cell>
        </row>
        <row r="10260">
          <cell r="D10260" t="str">
            <v>199CPA_RP_110.M</v>
          </cell>
        </row>
        <row r="10261">
          <cell r="D10261" t="str">
            <v>733CPA_RP_110.M</v>
          </cell>
        </row>
        <row r="10262">
          <cell r="D10262" t="str">
            <v>184CPA_RP_110.M</v>
          </cell>
        </row>
        <row r="10263">
          <cell r="D10263" t="str">
            <v>524CPA_RP_110.M</v>
          </cell>
        </row>
        <row r="10264">
          <cell r="D10264" t="str">
            <v>361CPA_RP_110.M</v>
          </cell>
        </row>
        <row r="10265">
          <cell r="D10265" t="str">
            <v>362CPA_RP_110.M</v>
          </cell>
        </row>
        <row r="10266">
          <cell r="D10266" t="str">
            <v>364CPA_RP_110.M</v>
          </cell>
        </row>
        <row r="10267">
          <cell r="D10267" t="str">
            <v>732CPA_RP_110.M</v>
          </cell>
        </row>
        <row r="10268">
          <cell r="D10268" t="str">
            <v>366CPA_RP_110.M</v>
          </cell>
        </row>
        <row r="10269">
          <cell r="D10269" t="str">
            <v>734CPA_RP_110.M</v>
          </cell>
        </row>
        <row r="10270">
          <cell r="D10270" t="str">
            <v>144CPA_RP_110.M</v>
          </cell>
        </row>
        <row r="10271">
          <cell r="D10271" t="str">
            <v>146CPA_RP_110.M</v>
          </cell>
        </row>
        <row r="10272">
          <cell r="D10272" t="str">
            <v>463CPA_RP_110.M</v>
          </cell>
        </row>
        <row r="10273">
          <cell r="D10273" t="str">
            <v>528CPA_RP_110.M</v>
          </cell>
        </row>
        <row r="10274">
          <cell r="D10274" t="str">
            <v>923CPA_RP_110.M</v>
          </cell>
        </row>
        <row r="10275">
          <cell r="D10275" t="str">
            <v>738CPA_RP_110.M</v>
          </cell>
        </row>
        <row r="10276">
          <cell r="D10276" t="str">
            <v>578CPA_RP_110.M</v>
          </cell>
        </row>
        <row r="10277">
          <cell r="D10277" t="str">
            <v>537CPA_RP_110.M</v>
          </cell>
        </row>
        <row r="10278">
          <cell r="D10278" t="str">
            <v>742CPA_RP_110.M</v>
          </cell>
        </row>
        <row r="10279">
          <cell r="D10279" t="str">
            <v>866CPA_RP_110.M</v>
          </cell>
        </row>
        <row r="10280">
          <cell r="D10280" t="str">
            <v>369CPA_RP_110.M</v>
          </cell>
        </row>
        <row r="10281">
          <cell r="D10281" t="str">
            <v>744CPA_RP_110.M</v>
          </cell>
        </row>
        <row r="10282">
          <cell r="D10282" t="str">
            <v>186CPA_RP_110.M</v>
          </cell>
        </row>
        <row r="10283">
          <cell r="D10283" t="str">
            <v>925CPA_RP_110.M</v>
          </cell>
        </row>
        <row r="10284">
          <cell r="D10284" t="str">
            <v>869CPA_RP_110.M</v>
          </cell>
        </row>
        <row r="10285">
          <cell r="D10285" t="str">
            <v>746CPA_RP_110.M</v>
          </cell>
        </row>
        <row r="10286">
          <cell r="D10286" t="str">
            <v>926CPA_RP_110.M</v>
          </cell>
        </row>
        <row r="10287">
          <cell r="D10287" t="str">
            <v>466CPA_RP_110.M</v>
          </cell>
        </row>
        <row r="10288">
          <cell r="D10288" t="str">
            <v>112CPA_RP_110.M</v>
          </cell>
        </row>
        <row r="10289">
          <cell r="D10289" t="str">
            <v>111CPA_RP_110.M</v>
          </cell>
        </row>
        <row r="10290">
          <cell r="D10290" t="str">
            <v>298CPA_RP_110.M</v>
          </cell>
        </row>
        <row r="10291">
          <cell r="D10291" t="str">
            <v>927CPA_RP_110.M</v>
          </cell>
        </row>
        <row r="10292">
          <cell r="D10292" t="str">
            <v>846CPA_RP_110.M</v>
          </cell>
        </row>
        <row r="10293">
          <cell r="D10293" t="str">
            <v>299CPA_RP_110.M</v>
          </cell>
        </row>
        <row r="10294">
          <cell r="D10294" t="str">
            <v>582CPA_RP_110.M</v>
          </cell>
        </row>
        <row r="10295">
          <cell r="D10295" t="str">
            <v>474CPA_RP_110.M</v>
          </cell>
        </row>
        <row r="10296">
          <cell r="D10296" t="str">
            <v>754CPA_RP_110.M</v>
          </cell>
        </row>
        <row r="10297">
          <cell r="D10297" t="str">
            <v>698CPA_RP_110.M</v>
          </cell>
        </row>
        <row r="10298">
          <cell r="D10298" t="str">
            <v>512CPA_RP_120.M</v>
          </cell>
        </row>
        <row r="10299">
          <cell r="D10299" t="str">
            <v>914CPA_RP_120.M</v>
          </cell>
        </row>
        <row r="10300">
          <cell r="D10300" t="str">
            <v>612CPA_RP_120.M</v>
          </cell>
        </row>
        <row r="10301">
          <cell r="D10301" t="str">
            <v>614CPA_RP_120.M</v>
          </cell>
        </row>
        <row r="10302">
          <cell r="D10302" t="str">
            <v>312CPA_RP_120.M</v>
          </cell>
        </row>
        <row r="10303">
          <cell r="D10303" t="str">
            <v>311CPA_RP_120.M</v>
          </cell>
        </row>
        <row r="10304">
          <cell r="D10304" t="str">
            <v>213CPA_RP_120.M</v>
          </cell>
        </row>
        <row r="10305">
          <cell r="D10305" t="str">
            <v>911CPA_RP_120.M</v>
          </cell>
        </row>
        <row r="10306">
          <cell r="D10306" t="str">
            <v>193CPA_RP_120.M</v>
          </cell>
        </row>
        <row r="10307">
          <cell r="D10307" t="str">
            <v>122CPA_RP_120.M</v>
          </cell>
        </row>
        <row r="10308">
          <cell r="D10308" t="str">
            <v>912CPA_RP_120.M</v>
          </cell>
        </row>
        <row r="10309">
          <cell r="D10309" t="str">
            <v>313CPA_RP_120.M</v>
          </cell>
        </row>
        <row r="10310">
          <cell r="D10310" t="str">
            <v>419CPA_RP_120.M</v>
          </cell>
        </row>
        <row r="10311">
          <cell r="D10311" t="str">
            <v>513CPA_RP_120.M</v>
          </cell>
        </row>
        <row r="10312">
          <cell r="D10312" t="str">
            <v>316CPA_RP_120.M</v>
          </cell>
        </row>
        <row r="10313">
          <cell r="D10313" t="str">
            <v>913CPA_RP_120.M</v>
          </cell>
        </row>
        <row r="10314">
          <cell r="D10314" t="str">
            <v>124CPA_RP_120.M</v>
          </cell>
        </row>
        <row r="10315">
          <cell r="D10315" t="str">
            <v>339CPA_RP_120.M</v>
          </cell>
        </row>
        <row r="10316">
          <cell r="D10316" t="str">
            <v>638CPA_RP_120.M</v>
          </cell>
        </row>
        <row r="10317">
          <cell r="D10317" t="str">
            <v>514CPA_RP_120.M</v>
          </cell>
        </row>
        <row r="10318">
          <cell r="D10318" t="str">
            <v>218CPA_RP_120.M</v>
          </cell>
        </row>
        <row r="10319">
          <cell r="D10319" t="str">
            <v>963CPA_RP_120.M</v>
          </cell>
        </row>
        <row r="10320">
          <cell r="D10320" t="str">
            <v>616CPA_RP_120.M</v>
          </cell>
        </row>
        <row r="10321">
          <cell r="D10321" t="str">
            <v>223CPA_RP_120.M</v>
          </cell>
        </row>
        <row r="10322">
          <cell r="D10322" t="str">
            <v>516CPA_RP_120.M</v>
          </cell>
        </row>
        <row r="10323">
          <cell r="D10323" t="str">
            <v>918CPA_RP_120.M</v>
          </cell>
        </row>
        <row r="10324">
          <cell r="D10324" t="str">
            <v>748CPA_RP_120.M</v>
          </cell>
        </row>
        <row r="10325">
          <cell r="D10325" t="str">
            <v>618CPA_RP_120.M</v>
          </cell>
        </row>
        <row r="10326">
          <cell r="D10326" t="str">
            <v>522CPA_RP_120.M</v>
          </cell>
        </row>
        <row r="10327">
          <cell r="D10327" t="str">
            <v>622CPA_RP_120.M</v>
          </cell>
        </row>
        <row r="10328">
          <cell r="D10328" t="str">
            <v>156CPA_RP_120.M</v>
          </cell>
        </row>
        <row r="10329">
          <cell r="D10329" t="str">
            <v>624CPA_RP_120.M</v>
          </cell>
        </row>
        <row r="10330">
          <cell r="D10330" t="str">
            <v>626CPA_RP_120.M</v>
          </cell>
        </row>
        <row r="10331">
          <cell r="D10331" t="str">
            <v>628CPA_RP_120.M</v>
          </cell>
        </row>
        <row r="10332">
          <cell r="D10332" t="str">
            <v>228CPA_RP_120.M</v>
          </cell>
        </row>
        <row r="10333">
          <cell r="D10333" t="str">
            <v>924CPA_RP_120.M</v>
          </cell>
        </row>
        <row r="10334">
          <cell r="D10334" t="str">
            <v>233CPA_RP_120.M</v>
          </cell>
        </row>
        <row r="10335">
          <cell r="D10335" t="str">
            <v>632CPA_RP_120.M</v>
          </cell>
        </row>
        <row r="10336">
          <cell r="D10336" t="str">
            <v>636CPA_RP_120.M</v>
          </cell>
        </row>
        <row r="10337">
          <cell r="D10337" t="str">
            <v>634CPA_RP_120.M</v>
          </cell>
        </row>
        <row r="10338">
          <cell r="D10338" t="str">
            <v>238CPA_RP_120.M</v>
          </cell>
        </row>
        <row r="10339">
          <cell r="D10339" t="str">
            <v>662CPA_RP_120.M</v>
          </cell>
        </row>
        <row r="10340">
          <cell r="D10340" t="str">
            <v>960CPA_RP_120.M</v>
          </cell>
        </row>
        <row r="10341">
          <cell r="D10341" t="str">
            <v>423CPA_RP_120.M</v>
          </cell>
        </row>
        <row r="10342">
          <cell r="D10342" t="str">
            <v>935CPA_RP_120.M</v>
          </cell>
        </row>
        <row r="10343">
          <cell r="D10343" t="str">
            <v>128CPA_RP_120.M</v>
          </cell>
        </row>
        <row r="10344">
          <cell r="D10344" t="str">
            <v>611CPA_RP_120.M</v>
          </cell>
        </row>
        <row r="10345">
          <cell r="D10345" t="str">
            <v>321CPA_RP_120.M</v>
          </cell>
        </row>
        <row r="10346">
          <cell r="D10346" t="str">
            <v>243CPA_RP_120.M</v>
          </cell>
        </row>
        <row r="10347">
          <cell r="D10347" t="str">
            <v>309CPA_RP_120.M</v>
          </cell>
        </row>
        <row r="10348">
          <cell r="D10348" t="str">
            <v>248CPA_RP_120.M</v>
          </cell>
        </row>
        <row r="10349">
          <cell r="D10349" t="str">
            <v>469CPA_RP_120.M</v>
          </cell>
        </row>
        <row r="10350">
          <cell r="D10350" t="str">
            <v>253CPA_RP_120.M</v>
          </cell>
        </row>
        <row r="10351">
          <cell r="D10351" t="str">
            <v>642CPA_RP_120.M</v>
          </cell>
        </row>
        <row r="10352">
          <cell r="D10352" t="str">
            <v>643CPA_RP_120.M</v>
          </cell>
        </row>
        <row r="10353">
          <cell r="D10353" t="str">
            <v>939CPA_RP_120.M</v>
          </cell>
        </row>
        <row r="10354">
          <cell r="D10354" t="str">
            <v>644CPA_RP_120.M</v>
          </cell>
        </row>
        <row r="10355">
          <cell r="D10355" t="str">
            <v>163CPA_RP_120.M</v>
          </cell>
        </row>
        <row r="10356">
          <cell r="D10356" t="str">
            <v>819CPA_RP_120.M</v>
          </cell>
        </row>
        <row r="10357">
          <cell r="D10357" t="str">
            <v>172CPA_RP_120.M</v>
          </cell>
        </row>
        <row r="10358">
          <cell r="D10358" t="str">
            <v>132CPA_RP_120.M</v>
          </cell>
        </row>
        <row r="10359">
          <cell r="D10359" t="str">
            <v>646CPA_RP_120.M</v>
          </cell>
        </row>
        <row r="10360">
          <cell r="D10360" t="str">
            <v>648CPA_RP_120.M</v>
          </cell>
        </row>
        <row r="10361">
          <cell r="D10361" t="str">
            <v>915CPA_RP_120.M</v>
          </cell>
        </row>
        <row r="10362">
          <cell r="D10362" t="str">
            <v>134CPA_RP_120.M</v>
          </cell>
        </row>
        <row r="10363">
          <cell r="D10363" t="str">
            <v>652CPA_RP_120.M</v>
          </cell>
        </row>
        <row r="10364">
          <cell r="D10364" t="str">
            <v>174CPA_RP_120.M</v>
          </cell>
        </row>
        <row r="10365">
          <cell r="D10365" t="str">
            <v>328CPA_RP_120.M</v>
          </cell>
        </row>
        <row r="10366">
          <cell r="D10366" t="str">
            <v>258CPA_RP_120.M</v>
          </cell>
        </row>
        <row r="10367">
          <cell r="D10367" t="str">
            <v>656CPA_RP_120.M</v>
          </cell>
        </row>
        <row r="10368">
          <cell r="D10368" t="str">
            <v>654CPA_RP_120.M</v>
          </cell>
        </row>
        <row r="10369">
          <cell r="D10369" t="str">
            <v>336CPA_RP_120.M</v>
          </cell>
        </row>
        <row r="10370">
          <cell r="D10370" t="str">
            <v>263CPA_RP_120.M</v>
          </cell>
        </row>
        <row r="10371">
          <cell r="D10371" t="str">
            <v>268CPA_RP_120.M</v>
          </cell>
        </row>
        <row r="10372">
          <cell r="D10372" t="str">
            <v>532CPA_RP_120.M</v>
          </cell>
        </row>
        <row r="10373">
          <cell r="D10373" t="str">
            <v>944CPA_RP_120.M</v>
          </cell>
        </row>
        <row r="10374">
          <cell r="D10374" t="str">
            <v>176CPA_RP_120.M</v>
          </cell>
        </row>
        <row r="10375">
          <cell r="D10375" t="str">
            <v>534CPA_RP_120.M</v>
          </cell>
        </row>
        <row r="10376">
          <cell r="D10376" t="str">
            <v>536CPA_RP_120.M</v>
          </cell>
        </row>
        <row r="10377">
          <cell r="D10377" t="str">
            <v>429CPA_RP_120.M</v>
          </cell>
        </row>
        <row r="10378">
          <cell r="D10378" t="str">
            <v>433CPA_RP_120.M</v>
          </cell>
        </row>
        <row r="10379">
          <cell r="D10379" t="str">
            <v>178CPA_RP_120.M</v>
          </cell>
        </row>
        <row r="10380">
          <cell r="D10380" t="str">
            <v>436CPA_RP_120.M</v>
          </cell>
        </row>
        <row r="10381">
          <cell r="D10381" t="str">
            <v>136CPA_RP_120.M</v>
          </cell>
        </row>
        <row r="10382">
          <cell r="D10382" t="str">
            <v>343CPA_RP_120.M</v>
          </cell>
        </row>
        <row r="10383">
          <cell r="D10383" t="str">
            <v>158CPA_RP_120.M</v>
          </cell>
        </row>
        <row r="10384">
          <cell r="D10384" t="str">
            <v>439CPA_RP_120.M</v>
          </cell>
        </row>
        <row r="10385">
          <cell r="D10385" t="str">
            <v>916CPA_RP_120.M</v>
          </cell>
        </row>
        <row r="10386">
          <cell r="D10386" t="str">
            <v>664CPA_RP_120.M</v>
          </cell>
        </row>
        <row r="10387">
          <cell r="D10387" t="str">
            <v>826CPA_RP_120.M</v>
          </cell>
        </row>
        <row r="10388">
          <cell r="D10388" t="str">
            <v>542CPA_RP_120.M</v>
          </cell>
        </row>
        <row r="10389">
          <cell r="D10389" t="str">
            <v>967CPA_RP_120.M</v>
          </cell>
        </row>
        <row r="10390">
          <cell r="D10390" t="str">
            <v>443CPA_RP_120.M</v>
          </cell>
        </row>
        <row r="10391">
          <cell r="D10391" t="str">
            <v>917CPA_RP_120.M</v>
          </cell>
        </row>
        <row r="10392">
          <cell r="D10392" t="str">
            <v>544CPA_RP_120.M</v>
          </cell>
        </row>
        <row r="10393">
          <cell r="D10393" t="str">
            <v>941CPA_RP_120.M</v>
          </cell>
        </row>
        <row r="10394">
          <cell r="D10394" t="str">
            <v>446CPA_RP_120.M</v>
          </cell>
        </row>
        <row r="10395">
          <cell r="D10395" t="str">
            <v>666CPA_RP_120.M</v>
          </cell>
        </row>
        <row r="10396">
          <cell r="D10396" t="str">
            <v>668CPA_RP_120.M</v>
          </cell>
        </row>
        <row r="10397">
          <cell r="D10397" t="str">
            <v>672CPA_RP_120.M</v>
          </cell>
        </row>
        <row r="10398">
          <cell r="D10398" t="str">
            <v>946CPA_RP_120.M</v>
          </cell>
        </row>
        <row r="10399">
          <cell r="D10399" t="str">
            <v>137CPA_RP_120.M</v>
          </cell>
        </row>
        <row r="10400">
          <cell r="D10400" t="str">
            <v>546CPA_RP_120.M</v>
          </cell>
        </row>
        <row r="10401">
          <cell r="D10401" t="str">
            <v>962CPA_RP_120.M</v>
          </cell>
        </row>
        <row r="10402">
          <cell r="D10402" t="str">
            <v>674CPA_RP_120.M</v>
          </cell>
        </row>
        <row r="10403">
          <cell r="D10403" t="str">
            <v>676CPA_RP_120.M</v>
          </cell>
        </row>
        <row r="10404">
          <cell r="D10404" t="str">
            <v>548CPA_RP_120.M</v>
          </cell>
        </row>
        <row r="10405">
          <cell r="D10405" t="str">
            <v>556CPA_RP_120.M</v>
          </cell>
        </row>
        <row r="10406">
          <cell r="D10406" t="str">
            <v>678CPA_RP_120.M</v>
          </cell>
        </row>
        <row r="10407">
          <cell r="D10407" t="str">
            <v>181CPA_RP_120.M</v>
          </cell>
        </row>
        <row r="10408">
          <cell r="D10408" t="str">
            <v>867CPA_RP_120.M</v>
          </cell>
        </row>
        <row r="10409">
          <cell r="D10409" t="str">
            <v>682CPA_RP_120.M</v>
          </cell>
        </row>
        <row r="10410">
          <cell r="D10410" t="str">
            <v>684CPA_RP_120.M</v>
          </cell>
        </row>
        <row r="10411">
          <cell r="D10411" t="str">
            <v>273CPA_RP_120.M</v>
          </cell>
        </row>
        <row r="10412">
          <cell r="D10412" t="str">
            <v>868CPA_RP_120.M</v>
          </cell>
        </row>
        <row r="10413">
          <cell r="D10413" t="str">
            <v>921CPA_RP_120.M</v>
          </cell>
        </row>
        <row r="10414">
          <cell r="D10414" t="str">
            <v>948CPA_RP_120.M</v>
          </cell>
        </row>
        <row r="10415">
          <cell r="D10415" t="str">
            <v>943CPA_RP_120.M</v>
          </cell>
        </row>
        <row r="10416">
          <cell r="D10416" t="str">
            <v>351CPA_RP_120.M</v>
          </cell>
        </row>
        <row r="10417">
          <cell r="D10417" t="str">
            <v>686CPA_RP_120.M</v>
          </cell>
        </row>
        <row r="10418">
          <cell r="D10418" t="str">
            <v>688CPA_RP_120.M</v>
          </cell>
        </row>
        <row r="10419">
          <cell r="D10419" t="str">
            <v>518CPA_RP_120.M</v>
          </cell>
        </row>
        <row r="10420">
          <cell r="D10420" t="str">
            <v>728CPA_RP_120.M</v>
          </cell>
        </row>
        <row r="10421">
          <cell r="D10421" t="str">
            <v>836CPA_RP_120.M</v>
          </cell>
        </row>
        <row r="10422">
          <cell r="D10422" t="str">
            <v>558CPA_RP_120.M</v>
          </cell>
        </row>
        <row r="10423">
          <cell r="D10423" t="str">
            <v>138CPA_RP_120.M</v>
          </cell>
        </row>
        <row r="10424">
          <cell r="D10424" t="str">
            <v>353CPA_RP_120.M</v>
          </cell>
        </row>
        <row r="10425">
          <cell r="D10425" t="str">
            <v>196CPA_RP_120.M</v>
          </cell>
        </row>
        <row r="10426">
          <cell r="D10426" t="str">
            <v>278CPA_RP_120.M</v>
          </cell>
        </row>
        <row r="10427">
          <cell r="D10427" t="str">
            <v>692CPA_RP_120.M</v>
          </cell>
        </row>
        <row r="10428">
          <cell r="D10428" t="str">
            <v>694CPA_RP_120.M</v>
          </cell>
        </row>
        <row r="10429">
          <cell r="D10429" t="str">
            <v>142CPA_RP_120.M</v>
          </cell>
        </row>
        <row r="10430">
          <cell r="D10430" t="str">
            <v>449CPA_RP_120.M</v>
          </cell>
        </row>
        <row r="10431">
          <cell r="D10431" t="str">
            <v>564CPA_RP_120.M</v>
          </cell>
        </row>
        <row r="10432">
          <cell r="D10432" t="str">
            <v>565CPA_RP_120.M</v>
          </cell>
        </row>
        <row r="10433">
          <cell r="D10433" t="str">
            <v>283CPA_RP_120.M</v>
          </cell>
        </row>
        <row r="10434">
          <cell r="D10434" t="str">
            <v>853CPA_RP_120.M</v>
          </cell>
        </row>
        <row r="10435">
          <cell r="D10435" t="str">
            <v>288CPA_RP_120.M</v>
          </cell>
        </row>
        <row r="10436">
          <cell r="D10436" t="str">
            <v>293CPA_RP_120.M</v>
          </cell>
        </row>
        <row r="10437">
          <cell r="D10437" t="str">
            <v>566CPA_RP_120.M</v>
          </cell>
        </row>
        <row r="10438">
          <cell r="D10438" t="str">
            <v>964CPA_RP_120.M</v>
          </cell>
        </row>
        <row r="10439">
          <cell r="D10439" t="str">
            <v>182CPA_RP_120.M</v>
          </cell>
        </row>
        <row r="10440">
          <cell r="D10440" t="str">
            <v>359CPA_RP_120.M</v>
          </cell>
        </row>
        <row r="10441">
          <cell r="D10441" t="str">
            <v>453CPA_RP_120.M</v>
          </cell>
        </row>
        <row r="10442">
          <cell r="D10442" t="str">
            <v>968CPA_RP_120.M</v>
          </cell>
        </row>
        <row r="10443">
          <cell r="D10443" t="str">
            <v>922CPA_RP_120.M</v>
          </cell>
        </row>
        <row r="10444">
          <cell r="D10444" t="str">
            <v>714CPA_RP_120.M</v>
          </cell>
        </row>
        <row r="10445">
          <cell r="D10445" t="str">
            <v>862CPA_RP_120.M</v>
          </cell>
        </row>
        <row r="10446">
          <cell r="D10446" t="str">
            <v>135CPA_RP_120.M</v>
          </cell>
        </row>
        <row r="10447">
          <cell r="D10447" t="str">
            <v>716CPA_RP_120.M</v>
          </cell>
        </row>
        <row r="10448">
          <cell r="D10448" t="str">
            <v>456CPA_RP_120.M</v>
          </cell>
        </row>
        <row r="10449">
          <cell r="D10449" t="str">
            <v>722CPA_RP_120.M</v>
          </cell>
        </row>
        <row r="10450">
          <cell r="D10450" t="str">
            <v>942CPA_RP_120.M</v>
          </cell>
        </row>
        <row r="10451">
          <cell r="D10451" t="str">
            <v>718CPA_RP_120.M</v>
          </cell>
        </row>
        <row r="10452">
          <cell r="D10452" t="str">
            <v>724CPA_RP_120.M</v>
          </cell>
        </row>
        <row r="10453">
          <cell r="D10453" t="str">
            <v>576CPA_RP_120.M</v>
          </cell>
        </row>
        <row r="10454">
          <cell r="D10454" t="str">
            <v>936CPA_RP_120.M</v>
          </cell>
        </row>
        <row r="10455">
          <cell r="D10455" t="str">
            <v>961CPA_RP_120.M</v>
          </cell>
        </row>
        <row r="10456">
          <cell r="D10456" t="str">
            <v>813CPA_RP_120.M</v>
          </cell>
        </row>
        <row r="10457">
          <cell r="D10457" t="str">
            <v>726CPA_RP_120.M</v>
          </cell>
        </row>
        <row r="10458">
          <cell r="D10458" t="str">
            <v>199CPA_RP_120.M</v>
          </cell>
        </row>
        <row r="10459">
          <cell r="D10459" t="str">
            <v>733CPA_RP_120.M</v>
          </cell>
        </row>
        <row r="10460">
          <cell r="D10460" t="str">
            <v>184CPA_RP_120.M</v>
          </cell>
        </row>
        <row r="10461">
          <cell r="D10461" t="str">
            <v>524CPA_RP_120.M</v>
          </cell>
        </row>
        <row r="10462">
          <cell r="D10462" t="str">
            <v>361CPA_RP_120.M</v>
          </cell>
        </row>
        <row r="10463">
          <cell r="D10463" t="str">
            <v>362CPA_RP_120.M</v>
          </cell>
        </row>
        <row r="10464">
          <cell r="D10464" t="str">
            <v>364CPA_RP_120.M</v>
          </cell>
        </row>
        <row r="10465">
          <cell r="D10465" t="str">
            <v>732CPA_RP_120.M</v>
          </cell>
        </row>
        <row r="10466">
          <cell r="D10466" t="str">
            <v>366CPA_RP_120.M</v>
          </cell>
        </row>
        <row r="10467">
          <cell r="D10467" t="str">
            <v>734CPA_RP_120.M</v>
          </cell>
        </row>
        <row r="10468">
          <cell r="D10468" t="str">
            <v>144CPA_RP_120.M</v>
          </cell>
        </row>
        <row r="10469">
          <cell r="D10469" t="str">
            <v>146CPA_RP_120.M</v>
          </cell>
        </row>
        <row r="10470">
          <cell r="D10470" t="str">
            <v>463CPA_RP_120.M</v>
          </cell>
        </row>
        <row r="10471">
          <cell r="D10471" t="str">
            <v>528CPA_RP_120.M</v>
          </cell>
        </row>
        <row r="10472">
          <cell r="D10472" t="str">
            <v>923CPA_RP_120.M</v>
          </cell>
        </row>
        <row r="10473">
          <cell r="D10473" t="str">
            <v>738CPA_RP_120.M</v>
          </cell>
        </row>
        <row r="10474">
          <cell r="D10474" t="str">
            <v>578CPA_RP_120.M</v>
          </cell>
        </row>
        <row r="10475">
          <cell r="D10475" t="str">
            <v>537CPA_RP_120.M</v>
          </cell>
        </row>
        <row r="10476">
          <cell r="D10476" t="str">
            <v>742CPA_RP_120.M</v>
          </cell>
        </row>
        <row r="10477">
          <cell r="D10477" t="str">
            <v>866CPA_RP_120.M</v>
          </cell>
        </row>
        <row r="10478">
          <cell r="D10478" t="str">
            <v>369CPA_RP_120.M</v>
          </cell>
        </row>
        <row r="10479">
          <cell r="D10479" t="str">
            <v>744CPA_RP_120.M</v>
          </cell>
        </row>
        <row r="10480">
          <cell r="D10480" t="str">
            <v>186CPA_RP_120.M</v>
          </cell>
        </row>
        <row r="10481">
          <cell r="D10481" t="str">
            <v>925CPA_RP_120.M</v>
          </cell>
        </row>
        <row r="10482">
          <cell r="D10482" t="str">
            <v>869CPA_RP_120.M</v>
          </cell>
        </row>
        <row r="10483">
          <cell r="D10483" t="str">
            <v>746CPA_RP_120.M</v>
          </cell>
        </row>
        <row r="10484">
          <cell r="D10484" t="str">
            <v>926CPA_RP_120.M</v>
          </cell>
        </row>
        <row r="10485">
          <cell r="D10485" t="str">
            <v>466CPA_RP_120.M</v>
          </cell>
        </row>
        <row r="10486">
          <cell r="D10486" t="str">
            <v>112CPA_RP_120.M</v>
          </cell>
        </row>
        <row r="10487">
          <cell r="D10487" t="str">
            <v>111CPA_RP_120.M</v>
          </cell>
        </row>
        <row r="10488">
          <cell r="D10488" t="str">
            <v>298CPA_RP_120.M</v>
          </cell>
        </row>
        <row r="10489">
          <cell r="D10489" t="str">
            <v>927CPA_RP_120.M</v>
          </cell>
        </row>
        <row r="10490">
          <cell r="D10490" t="str">
            <v>846CPA_RP_120.M</v>
          </cell>
        </row>
        <row r="10491">
          <cell r="D10491" t="str">
            <v>299CPA_RP_120.M</v>
          </cell>
        </row>
        <row r="10492">
          <cell r="D10492" t="str">
            <v>582CPA_RP_120.M</v>
          </cell>
        </row>
        <row r="10493">
          <cell r="D10493" t="str">
            <v>474CPA_RP_120.M</v>
          </cell>
        </row>
        <row r="10494">
          <cell r="D10494" t="str">
            <v>754CPA_RP_120.M</v>
          </cell>
        </row>
        <row r="10495">
          <cell r="D10495" t="str">
            <v>698CPA_RP_120.M</v>
          </cell>
        </row>
        <row r="10496">
          <cell r="D10496" t="str">
            <v>512CPA_RP_130.M</v>
          </cell>
        </row>
        <row r="10497">
          <cell r="D10497" t="str">
            <v>914CPA_RP_130.M</v>
          </cell>
        </row>
        <row r="10498">
          <cell r="D10498" t="str">
            <v>612CPA_RP_130.M</v>
          </cell>
        </row>
        <row r="10499">
          <cell r="D10499" t="str">
            <v>614CPA_RP_130.M</v>
          </cell>
        </row>
        <row r="10500">
          <cell r="D10500" t="str">
            <v>312CPA_RP_130.M</v>
          </cell>
        </row>
        <row r="10501">
          <cell r="D10501" t="str">
            <v>311CPA_RP_130.M</v>
          </cell>
        </row>
        <row r="10502">
          <cell r="D10502" t="str">
            <v>213CPA_RP_130.M</v>
          </cell>
        </row>
        <row r="10503">
          <cell r="D10503" t="str">
            <v>911CPA_RP_130.M</v>
          </cell>
        </row>
        <row r="10504">
          <cell r="D10504" t="str">
            <v>193CPA_RP_130.M</v>
          </cell>
        </row>
        <row r="10505">
          <cell r="D10505" t="str">
            <v>122CPA_RP_130.M</v>
          </cell>
        </row>
        <row r="10506">
          <cell r="D10506" t="str">
            <v>912CPA_RP_130.M</v>
          </cell>
        </row>
        <row r="10507">
          <cell r="D10507" t="str">
            <v>313CPA_RP_130.M</v>
          </cell>
        </row>
        <row r="10508">
          <cell r="D10508" t="str">
            <v>419CPA_RP_130.M</v>
          </cell>
        </row>
        <row r="10509">
          <cell r="D10509" t="str">
            <v>513CPA_RP_130.M</v>
          </cell>
        </row>
        <row r="10510">
          <cell r="D10510" t="str">
            <v>316CPA_RP_130.M</v>
          </cell>
        </row>
        <row r="10511">
          <cell r="D10511" t="str">
            <v>913CPA_RP_130.M</v>
          </cell>
        </row>
        <row r="10512">
          <cell r="D10512" t="str">
            <v>124CPA_RP_130.M</v>
          </cell>
        </row>
        <row r="10513">
          <cell r="D10513" t="str">
            <v>339CPA_RP_130.M</v>
          </cell>
        </row>
        <row r="10514">
          <cell r="D10514" t="str">
            <v>638CPA_RP_130.M</v>
          </cell>
        </row>
        <row r="10515">
          <cell r="D10515" t="str">
            <v>514CPA_RP_130.M</v>
          </cell>
        </row>
        <row r="10516">
          <cell r="D10516" t="str">
            <v>218CPA_RP_130.M</v>
          </cell>
        </row>
        <row r="10517">
          <cell r="D10517" t="str">
            <v>963CPA_RP_130.M</v>
          </cell>
        </row>
        <row r="10518">
          <cell r="D10518" t="str">
            <v>616CPA_RP_130.M</v>
          </cell>
        </row>
        <row r="10519">
          <cell r="D10519" t="str">
            <v>223CPA_RP_130.M</v>
          </cell>
        </row>
        <row r="10520">
          <cell r="D10520" t="str">
            <v>516CPA_RP_130.M</v>
          </cell>
        </row>
        <row r="10521">
          <cell r="D10521" t="str">
            <v>918CPA_RP_130.M</v>
          </cell>
        </row>
        <row r="10522">
          <cell r="D10522" t="str">
            <v>748CPA_RP_130.M</v>
          </cell>
        </row>
        <row r="10523">
          <cell r="D10523" t="str">
            <v>618CPA_RP_130.M</v>
          </cell>
        </row>
        <row r="10524">
          <cell r="D10524" t="str">
            <v>522CPA_RP_130.M</v>
          </cell>
        </row>
        <row r="10525">
          <cell r="D10525" t="str">
            <v>622CPA_RP_130.M</v>
          </cell>
        </row>
        <row r="10526">
          <cell r="D10526" t="str">
            <v>156CPA_RP_130.M</v>
          </cell>
        </row>
        <row r="10527">
          <cell r="D10527" t="str">
            <v>624CPA_RP_130.M</v>
          </cell>
        </row>
        <row r="10528">
          <cell r="D10528" t="str">
            <v>626CPA_RP_130.M</v>
          </cell>
        </row>
        <row r="10529">
          <cell r="D10529" t="str">
            <v>628CPA_RP_130.M</v>
          </cell>
        </row>
        <row r="10530">
          <cell r="D10530" t="str">
            <v>228CPA_RP_130.M</v>
          </cell>
        </row>
        <row r="10531">
          <cell r="D10531" t="str">
            <v>924CPA_RP_130.M</v>
          </cell>
        </row>
        <row r="10532">
          <cell r="D10532" t="str">
            <v>233CPA_RP_130.M</v>
          </cell>
        </row>
        <row r="10533">
          <cell r="D10533" t="str">
            <v>632CPA_RP_130.M</v>
          </cell>
        </row>
        <row r="10534">
          <cell r="D10534" t="str">
            <v>636CPA_RP_130.M</v>
          </cell>
        </row>
        <row r="10535">
          <cell r="D10535" t="str">
            <v>634CPA_RP_130.M</v>
          </cell>
        </row>
        <row r="10536">
          <cell r="D10536" t="str">
            <v>238CPA_RP_130.M</v>
          </cell>
        </row>
        <row r="10537">
          <cell r="D10537" t="str">
            <v>662CPA_RP_130.M</v>
          </cell>
        </row>
        <row r="10538">
          <cell r="D10538" t="str">
            <v>960CPA_RP_130.M</v>
          </cell>
        </row>
        <row r="10539">
          <cell r="D10539" t="str">
            <v>423CPA_RP_130.M</v>
          </cell>
        </row>
        <row r="10540">
          <cell r="D10540" t="str">
            <v>935CPA_RP_130.M</v>
          </cell>
        </row>
        <row r="10541">
          <cell r="D10541" t="str">
            <v>128CPA_RP_130.M</v>
          </cell>
        </row>
        <row r="10542">
          <cell r="D10542" t="str">
            <v>611CPA_RP_130.M</v>
          </cell>
        </row>
        <row r="10543">
          <cell r="D10543" t="str">
            <v>321CPA_RP_130.M</v>
          </cell>
        </row>
        <row r="10544">
          <cell r="D10544" t="str">
            <v>243CPA_RP_130.M</v>
          </cell>
        </row>
        <row r="10545">
          <cell r="D10545" t="str">
            <v>309CPA_RP_130.M</v>
          </cell>
        </row>
        <row r="10546">
          <cell r="D10546" t="str">
            <v>248CPA_RP_130.M</v>
          </cell>
        </row>
        <row r="10547">
          <cell r="D10547" t="str">
            <v>469CPA_RP_130.M</v>
          </cell>
        </row>
        <row r="10548">
          <cell r="D10548" t="str">
            <v>253CPA_RP_130.M</v>
          </cell>
        </row>
        <row r="10549">
          <cell r="D10549" t="str">
            <v>642CPA_RP_130.M</v>
          </cell>
        </row>
        <row r="10550">
          <cell r="D10550" t="str">
            <v>643CPA_RP_130.M</v>
          </cell>
        </row>
        <row r="10551">
          <cell r="D10551" t="str">
            <v>939CPA_RP_130.M</v>
          </cell>
        </row>
        <row r="10552">
          <cell r="D10552" t="str">
            <v>644CPA_RP_130.M</v>
          </cell>
        </row>
        <row r="10553">
          <cell r="D10553" t="str">
            <v>163CPA_RP_130.M</v>
          </cell>
        </row>
        <row r="10554">
          <cell r="D10554" t="str">
            <v>819CPA_RP_130.M</v>
          </cell>
        </row>
        <row r="10555">
          <cell r="D10555" t="str">
            <v>172CPA_RP_130.M</v>
          </cell>
        </row>
        <row r="10556">
          <cell r="D10556" t="str">
            <v>132CPA_RP_130.M</v>
          </cell>
        </row>
        <row r="10557">
          <cell r="D10557" t="str">
            <v>646CPA_RP_130.M</v>
          </cell>
        </row>
        <row r="10558">
          <cell r="D10558" t="str">
            <v>648CPA_RP_130.M</v>
          </cell>
        </row>
        <row r="10559">
          <cell r="D10559" t="str">
            <v>915CPA_RP_130.M</v>
          </cell>
        </row>
        <row r="10560">
          <cell r="D10560" t="str">
            <v>134CPA_RP_130.M</v>
          </cell>
        </row>
        <row r="10561">
          <cell r="D10561" t="str">
            <v>652CPA_RP_130.M</v>
          </cell>
        </row>
        <row r="10562">
          <cell r="D10562" t="str">
            <v>174CPA_RP_130.M</v>
          </cell>
        </row>
        <row r="10563">
          <cell r="D10563" t="str">
            <v>328CPA_RP_130.M</v>
          </cell>
        </row>
        <row r="10564">
          <cell r="D10564" t="str">
            <v>258CPA_RP_130.M</v>
          </cell>
        </row>
        <row r="10565">
          <cell r="D10565" t="str">
            <v>656CPA_RP_130.M</v>
          </cell>
        </row>
        <row r="10566">
          <cell r="D10566" t="str">
            <v>654CPA_RP_130.M</v>
          </cell>
        </row>
        <row r="10567">
          <cell r="D10567" t="str">
            <v>336CPA_RP_130.M</v>
          </cell>
        </row>
        <row r="10568">
          <cell r="D10568" t="str">
            <v>263CPA_RP_130.M</v>
          </cell>
        </row>
        <row r="10569">
          <cell r="D10569" t="str">
            <v>268CPA_RP_130.M</v>
          </cell>
        </row>
        <row r="10570">
          <cell r="D10570" t="str">
            <v>532CPA_RP_130.M</v>
          </cell>
        </row>
        <row r="10571">
          <cell r="D10571" t="str">
            <v>944CPA_RP_130.M</v>
          </cell>
        </row>
        <row r="10572">
          <cell r="D10572" t="str">
            <v>176CPA_RP_130.M</v>
          </cell>
        </row>
        <row r="10573">
          <cell r="D10573" t="str">
            <v>534CPA_RP_130.M</v>
          </cell>
        </row>
        <row r="10574">
          <cell r="D10574" t="str">
            <v>536CPA_RP_130.M</v>
          </cell>
        </row>
        <row r="10575">
          <cell r="D10575" t="str">
            <v>429CPA_RP_130.M</v>
          </cell>
        </row>
        <row r="10576">
          <cell r="D10576" t="str">
            <v>433CPA_RP_130.M</v>
          </cell>
        </row>
        <row r="10577">
          <cell r="D10577" t="str">
            <v>178CPA_RP_130.M</v>
          </cell>
        </row>
        <row r="10578">
          <cell r="D10578" t="str">
            <v>436CPA_RP_130.M</v>
          </cell>
        </row>
        <row r="10579">
          <cell r="D10579" t="str">
            <v>136CPA_RP_130.M</v>
          </cell>
        </row>
        <row r="10580">
          <cell r="D10580" t="str">
            <v>343CPA_RP_130.M</v>
          </cell>
        </row>
        <row r="10581">
          <cell r="D10581" t="str">
            <v>158CPA_RP_130.M</v>
          </cell>
        </row>
        <row r="10582">
          <cell r="D10582" t="str">
            <v>439CPA_RP_130.M</v>
          </cell>
        </row>
        <row r="10583">
          <cell r="D10583" t="str">
            <v>916CPA_RP_130.M</v>
          </cell>
        </row>
        <row r="10584">
          <cell r="D10584" t="str">
            <v>664CPA_RP_130.M</v>
          </cell>
        </row>
        <row r="10585">
          <cell r="D10585" t="str">
            <v>826CPA_RP_130.M</v>
          </cell>
        </row>
        <row r="10586">
          <cell r="D10586" t="str">
            <v>542CPA_RP_130.M</v>
          </cell>
        </row>
        <row r="10587">
          <cell r="D10587" t="str">
            <v>967CPA_RP_130.M</v>
          </cell>
        </row>
        <row r="10588">
          <cell r="D10588" t="str">
            <v>443CPA_RP_130.M</v>
          </cell>
        </row>
        <row r="10589">
          <cell r="D10589" t="str">
            <v>917CPA_RP_130.M</v>
          </cell>
        </row>
        <row r="10590">
          <cell r="D10590" t="str">
            <v>544CPA_RP_130.M</v>
          </cell>
        </row>
        <row r="10591">
          <cell r="D10591" t="str">
            <v>941CPA_RP_130.M</v>
          </cell>
        </row>
        <row r="10592">
          <cell r="D10592" t="str">
            <v>446CPA_RP_130.M</v>
          </cell>
        </row>
        <row r="10593">
          <cell r="D10593" t="str">
            <v>666CPA_RP_130.M</v>
          </cell>
        </row>
        <row r="10594">
          <cell r="D10594" t="str">
            <v>668CPA_RP_130.M</v>
          </cell>
        </row>
        <row r="10595">
          <cell r="D10595" t="str">
            <v>672CPA_RP_130.M</v>
          </cell>
        </row>
        <row r="10596">
          <cell r="D10596" t="str">
            <v>946CPA_RP_130.M</v>
          </cell>
        </row>
        <row r="10597">
          <cell r="D10597" t="str">
            <v>137CPA_RP_130.M</v>
          </cell>
        </row>
        <row r="10598">
          <cell r="D10598" t="str">
            <v>546CPA_RP_130.M</v>
          </cell>
        </row>
        <row r="10599">
          <cell r="D10599" t="str">
            <v>962CPA_RP_130.M</v>
          </cell>
        </row>
        <row r="10600">
          <cell r="D10600" t="str">
            <v>674CPA_RP_130.M</v>
          </cell>
        </row>
        <row r="10601">
          <cell r="D10601" t="str">
            <v>676CPA_RP_130.M</v>
          </cell>
        </row>
        <row r="10602">
          <cell r="D10602" t="str">
            <v>548CPA_RP_130.M</v>
          </cell>
        </row>
        <row r="10603">
          <cell r="D10603" t="str">
            <v>556CPA_RP_130.M</v>
          </cell>
        </row>
        <row r="10604">
          <cell r="D10604" t="str">
            <v>678CPA_RP_130.M</v>
          </cell>
        </row>
        <row r="10605">
          <cell r="D10605" t="str">
            <v>181CPA_RP_130.M</v>
          </cell>
        </row>
        <row r="10606">
          <cell r="D10606" t="str">
            <v>867CPA_RP_130.M</v>
          </cell>
        </row>
        <row r="10607">
          <cell r="D10607" t="str">
            <v>682CPA_RP_130.M</v>
          </cell>
        </row>
        <row r="10608">
          <cell r="D10608" t="str">
            <v>684CPA_RP_130.M</v>
          </cell>
        </row>
        <row r="10609">
          <cell r="D10609" t="str">
            <v>273CPA_RP_130.M</v>
          </cell>
        </row>
        <row r="10610">
          <cell r="D10610" t="str">
            <v>868CPA_RP_130.M</v>
          </cell>
        </row>
        <row r="10611">
          <cell r="D10611" t="str">
            <v>921CPA_RP_130.M</v>
          </cell>
        </row>
        <row r="10612">
          <cell r="D10612" t="str">
            <v>948CPA_RP_130.M</v>
          </cell>
        </row>
        <row r="10613">
          <cell r="D10613" t="str">
            <v>943CPA_RP_130.M</v>
          </cell>
        </row>
        <row r="10614">
          <cell r="D10614" t="str">
            <v>351CPA_RP_130.M</v>
          </cell>
        </row>
        <row r="10615">
          <cell r="D10615" t="str">
            <v>686CPA_RP_130.M</v>
          </cell>
        </row>
        <row r="10616">
          <cell r="D10616" t="str">
            <v>688CPA_RP_130.M</v>
          </cell>
        </row>
        <row r="10617">
          <cell r="D10617" t="str">
            <v>518CPA_RP_130.M</v>
          </cell>
        </row>
        <row r="10618">
          <cell r="D10618" t="str">
            <v>728CPA_RP_130.M</v>
          </cell>
        </row>
        <row r="10619">
          <cell r="D10619" t="str">
            <v>836CPA_RP_130.M</v>
          </cell>
        </row>
        <row r="10620">
          <cell r="D10620" t="str">
            <v>558CPA_RP_130.M</v>
          </cell>
        </row>
        <row r="10621">
          <cell r="D10621" t="str">
            <v>138CPA_RP_130.M</v>
          </cell>
        </row>
        <row r="10622">
          <cell r="D10622" t="str">
            <v>353CPA_RP_130.M</v>
          </cell>
        </row>
        <row r="10623">
          <cell r="D10623" t="str">
            <v>196CPA_RP_130.M</v>
          </cell>
        </row>
        <row r="10624">
          <cell r="D10624" t="str">
            <v>278CPA_RP_130.M</v>
          </cell>
        </row>
        <row r="10625">
          <cell r="D10625" t="str">
            <v>692CPA_RP_130.M</v>
          </cell>
        </row>
        <row r="10626">
          <cell r="D10626" t="str">
            <v>694CPA_RP_130.M</v>
          </cell>
        </row>
        <row r="10627">
          <cell r="D10627" t="str">
            <v>142CPA_RP_130.M</v>
          </cell>
        </row>
        <row r="10628">
          <cell r="D10628" t="str">
            <v>449CPA_RP_130.M</v>
          </cell>
        </row>
        <row r="10629">
          <cell r="D10629" t="str">
            <v>564CPA_RP_130.M</v>
          </cell>
        </row>
        <row r="10630">
          <cell r="D10630" t="str">
            <v>565CPA_RP_130.M</v>
          </cell>
        </row>
        <row r="10631">
          <cell r="D10631" t="str">
            <v>283CPA_RP_130.M</v>
          </cell>
        </row>
        <row r="10632">
          <cell r="D10632" t="str">
            <v>853CPA_RP_130.M</v>
          </cell>
        </row>
        <row r="10633">
          <cell r="D10633" t="str">
            <v>288CPA_RP_130.M</v>
          </cell>
        </row>
        <row r="10634">
          <cell r="D10634" t="str">
            <v>293CPA_RP_130.M</v>
          </cell>
        </row>
        <row r="10635">
          <cell r="D10635" t="str">
            <v>566CPA_RP_130.M</v>
          </cell>
        </row>
        <row r="10636">
          <cell r="D10636" t="str">
            <v>964CPA_RP_130.M</v>
          </cell>
        </row>
        <row r="10637">
          <cell r="D10637" t="str">
            <v>182CPA_RP_130.M</v>
          </cell>
        </row>
        <row r="10638">
          <cell r="D10638" t="str">
            <v>359CPA_RP_130.M</v>
          </cell>
        </row>
        <row r="10639">
          <cell r="D10639" t="str">
            <v>453CPA_RP_130.M</v>
          </cell>
        </row>
        <row r="10640">
          <cell r="D10640" t="str">
            <v>968CPA_RP_130.M</v>
          </cell>
        </row>
        <row r="10641">
          <cell r="D10641" t="str">
            <v>922CPA_RP_130.M</v>
          </cell>
        </row>
        <row r="10642">
          <cell r="D10642" t="str">
            <v>714CPA_RP_130.M</v>
          </cell>
        </row>
        <row r="10643">
          <cell r="D10643" t="str">
            <v>862CPA_RP_130.M</v>
          </cell>
        </row>
        <row r="10644">
          <cell r="D10644" t="str">
            <v>135CPA_RP_130.M</v>
          </cell>
        </row>
        <row r="10645">
          <cell r="D10645" t="str">
            <v>716CPA_RP_130.M</v>
          </cell>
        </row>
        <row r="10646">
          <cell r="D10646" t="str">
            <v>456CPA_RP_130.M</v>
          </cell>
        </row>
        <row r="10647">
          <cell r="D10647" t="str">
            <v>722CPA_RP_130.M</v>
          </cell>
        </row>
        <row r="10648">
          <cell r="D10648" t="str">
            <v>942CPA_RP_130.M</v>
          </cell>
        </row>
        <row r="10649">
          <cell r="D10649" t="str">
            <v>718CPA_RP_130.M</v>
          </cell>
        </row>
        <row r="10650">
          <cell r="D10650" t="str">
            <v>724CPA_RP_130.M</v>
          </cell>
        </row>
        <row r="10651">
          <cell r="D10651" t="str">
            <v>576CPA_RP_130.M</v>
          </cell>
        </row>
        <row r="10652">
          <cell r="D10652" t="str">
            <v>936CPA_RP_130.M</v>
          </cell>
        </row>
        <row r="10653">
          <cell r="D10653" t="str">
            <v>961CPA_RP_130.M</v>
          </cell>
        </row>
        <row r="10654">
          <cell r="D10654" t="str">
            <v>813CPA_RP_130.M</v>
          </cell>
        </row>
        <row r="10655">
          <cell r="D10655" t="str">
            <v>726CPA_RP_130.M</v>
          </cell>
        </row>
        <row r="10656">
          <cell r="D10656" t="str">
            <v>199CPA_RP_130.M</v>
          </cell>
        </row>
        <row r="10657">
          <cell r="D10657" t="str">
            <v>733CPA_RP_130.M</v>
          </cell>
        </row>
        <row r="10658">
          <cell r="D10658" t="str">
            <v>184CPA_RP_130.M</v>
          </cell>
        </row>
        <row r="10659">
          <cell r="D10659" t="str">
            <v>524CPA_RP_130.M</v>
          </cell>
        </row>
        <row r="10660">
          <cell r="D10660" t="str">
            <v>361CPA_RP_130.M</v>
          </cell>
        </row>
        <row r="10661">
          <cell r="D10661" t="str">
            <v>362CPA_RP_130.M</v>
          </cell>
        </row>
        <row r="10662">
          <cell r="D10662" t="str">
            <v>364CPA_RP_130.M</v>
          </cell>
        </row>
        <row r="10663">
          <cell r="D10663" t="str">
            <v>732CPA_RP_130.M</v>
          </cell>
        </row>
        <row r="10664">
          <cell r="D10664" t="str">
            <v>366CPA_RP_130.M</v>
          </cell>
        </row>
        <row r="10665">
          <cell r="D10665" t="str">
            <v>734CPA_RP_130.M</v>
          </cell>
        </row>
        <row r="10666">
          <cell r="D10666" t="str">
            <v>144CPA_RP_130.M</v>
          </cell>
        </row>
        <row r="10667">
          <cell r="D10667" t="str">
            <v>146CPA_RP_130.M</v>
          </cell>
        </row>
        <row r="10668">
          <cell r="D10668" t="str">
            <v>463CPA_RP_130.M</v>
          </cell>
        </row>
        <row r="10669">
          <cell r="D10669" t="str">
            <v>528CPA_RP_130.M</v>
          </cell>
        </row>
        <row r="10670">
          <cell r="D10670" t="str">
            <v>923CPA_RP_130.M</v>
          </cell>
        </row>
        <row r="10671">
          <cell r="D10671" t="str">
            <v>738CPA_RP_130.M</v>
          </cell>
        </row>
        <row r="10672">
          <cell r="D10672" t="str">
            <v>578CPA_RP_130.M</v>
          </cell>
        </row>
        <row r="10673">
          <cell r="D10673" t="str">
            <v>537CPA_RP_130.M</v>
          </cell>
        </row>
        <row r="10674">
          <cell r="D10674" t="str">
            <v>742CPA_RP_130.M</v>
          </cell>
        </row>
        <row r="10675">
          <cell r="D10675" t="str">
            <v>866CPA_RP_130.M</v>
          </cell>
        </row>
        <row r="10676">
          <cell r="D10676" t="str">
            <v>369CPA_RP_130.M</v>
          </cell>
        </row>
        <row r="10677">
          <cell r="D10677" t="str">
            <v>744CPA_RP_130.M</v>
          </cell>
        </row>
        <row r="10678">
          <cell r="D10678" t="str">
            <v>186CPA_RP_130.M</v>
          </cell>
        </row>
        <row r="10679">
          <cell r="D10679" t="str">
            <v>925CPA_RP_130.M</v>
          </cell>
        </row>
        <row r="10680">
          <cell r="D10680" t="str">
            <v>869CPA_RP_130.M</v>
          </cell>
        </row>
        <row r="10681">
          <cell r="D10681" t="str">
            <v>746CPA_RP_130.M</v>
          </cell>
        </row>
        <row r="10682">
          <cell r="D10682" t="str">
            <v>926CPA_RP_130.M</v>
          </cell>
        </row>
        <row r="10683">
          <cell r="D10683" t="str">
            <v>466CPA_RP_130.M</v>
          </cell>
        </row>
        <row r="10684">
          <cell r="D10684" t="str">
            <v>112CPA_RP_130.M</v>
          </cell>
        </row>
        <row r="10685">
          <cell r="D10685" t="str">
            <v>111CPA_RP_130.M</v>
          </cell>
        </row>
        <row r="10686">
          <cell r="D10686" t="str">
            <v>298CPA_RP_130.M</v>
          </cell>
        </row>
        <row r="10687">
          <cell r="D10687" t="str">
            <v>927CPA_RP_130.M</v>
          </cell>
        </row>
        <row r="10688">
          <cell r="D10688" t="str">
            <v>846CPA_RP_130.M</v>
          </cell>
        </row>
        <row r="10689">
          <cell r="D10689" t="str">
            <v>299CPA_RP_130.M</v>
          </cell>
        </row>
        <row r="10690">
          <cell r="D10690" t="str">
            <v>582CPA_RP_130.M</v>
          </cell>
        </row>
        <row r="10691">
          <cell r="D10691" t="str">
            <v>474CPA_RP_130.M</v>
          </cell>
        </row>
        <row r="10692">
          <cell r="D10692" t="str">
            <v>754CPA_RP_130.M</v>
          </cell>
        </row>
        <row r="10693">
          <cell r="D10693" t="str">
            <v>698CPA_RP_130.M</v>
          </cell>
        </row>
        <row r="10694">
          <cell r="D10694" t="str">
            <v>512CPA_RP_140.M</v>
          </cell>
        </row>
        <row r="10695">
          <cell r="D10695" t="str">
            <v>914CPA_RP_140.M</v>
          </cell>
        </row>
        <row r="10696">
          <cell r="D10696" t="str">
            <v>612CPA_RP_140.M</v>
          </cell>
        </row>
        <row r="10697">
          <cell r="D10697" t="str">
            <v>614CPA_RP_140.M</v>
          </cell>
        </row>
        <row r="10698">
          <cell r="D10698" t="str">
            <v>312CPA_RP_140.M</v>
          </cell>
        </row>
        <row r="10699">
          <cell r="D10699" t="str">
            <v>311CPA_RP_140.M</v>
          </cell>
        </row>
        <row r="10700">
          <cell r="D10700" t="str">
            <v>213CPA_RP_140.M</v>
          </cell>
        </row>
        <row r="10701">
          <cell r="D10701" t="str">
            <v>911CPA_RP_140.M</v>
          </cell>
        </row>
        <row r="10702">
          <cell r="D10702" t="str">
            <v>193CPA_RP_140.M</v>
          </cell>
        </row>
        <row r="10703">
          <cell r="D10703" t="str">
            <v>122CPA_RP_140.M</v>
          </cell>
        </row>
        <row r="10704">
          <cell r="D10704" t="str">
            <v>912CPA_RP_140.M</v>
          </cell>
        </row>
        <row r="10705">
          <cell r="D10705" t="str">
            <v>313CPA_RP_140.M</v>
          </cell>
        </row>
        <row r="10706">
          <cell r="D10706" t="str">
            <v>419CPA_RP_140.M</v>
          </cell>
        </row>
        <row r="10707">
          <cell r="D10707" t="str">
            <v>513CPA_RP_140.M</v>
          </cell>
        </row>
        <row r="10708">
          <cell r="D10708" t="str">
            <v>316CPA_RP_140.M</v>
          </cell>
        </row>
        <row r="10709">
          <cell r="D10709" t="str">
            <v>913CPA_RP_140.M</v>
          </cell>
        </row>
        <row r="10710">
          <cell r="D10710" t="str">
            <v>124CPA_RP_140.M</v>
          </cell>
        </row>
        <row r="10711">
          <cell r="D10711" t="str">
            <v>339CPA_RP_140.M</v>
          </cell>
        </row>
        <row r="10712">
          <cell r="D10712" t="str">
            <v>638CPA_RP_140.M</v>
          </cell>
        </row>
        <row r="10713">
          <cell r="D10713" t="str">
            <v>514CPA_RP_140.M</v>
          </cell>
        </row>
        <row r="10714">
          <cell r="D10714" t="str">
            <v>218CPA_RP_140.M</v>
          </cell>
        </row>
        <row r="10715">
          <cell r="D10715" t="str">
            <v>963CPA_RP_140.M</v>
          </cell>
        </row>
        <row r="10716">
          <cell r="D10716" t="str">
            <v>616CPA_RP_140.M</v>
          </cell>
        </row>
        <row r="10717">
          <cell r="D10717" t="str">
            <v>223CPA_RP_140.M</v>
          </cell>
        </row>
        <row r="10718">
          <cell r="D10718" t="str">
            <v>516CPA_RP_140.M</v>
          </cell>
        </row>
        <row r="10719">
          <cell r="D10719" t="str">
            <v>918CPA_RP_140.M</v>
          </cell>
        </row>
        <row r="10720">
          <cell r="D10720" t="str">
            <v>748CPA_RP_140.M</v>
          </cell>
        </row>
        <row r="10721">
          <cell r="D10721" t="str">
            <v>618CPA_RP_140.M</v>
          </cell>
        </row>
        <row r="10722">
          <cell r="D10722" t="str">
            <v>522CPA_RP_140.M</v>
          </cell>
        </row>
        <row r="10723">
          <cell r="D10723" t="str">
            <v>622CPA_RP_140.M</v>
          </cell>
        </row>
        <row r="10724">
          <cell r="D10724" t="str">
            <v>156CPA_RP_140.M</v>
          </cell>
        </row>
        <row r="10725">
          <cell r="D10725" t="str">
            <v>624CPA_RP_140.M</v>
          </cell>
        </row>
        <row r="10726">
          <cell r="D10726" t="str">
            <v>626CPA_RP_140.M</v>
          </cell>
        </row>
        <row r="10727">
          <cell r="D10727" t="str">
            <v>628CPA_RP_140.M</v>
          </cell>
        </row>
        <row r="10728">
          <cell r="D10728" t="str">
            <v>228CPA_RP_140.M</v>
          </cell>
        </row>
        <row r="10729">
          <cell r="D10729" t="str">
            <v>924CPA_RP_140.M</v>
          </cell>
        </row>
        <row r="10730">
          <cell r="D10730" t="str">
            <v>233CPA_RP_140.M</v>
          </cell>
        </row>
        <row r="10731">
          <cell r="D10731" t="str">
            <v>632CPA_RP_140.M</v>
          </cell>
        </row>
        <row r="10732">
          <cell r="D10732" t="str">
            <v>636CPA_RP_140.M</v>
          </cell>
        </row>
        <row r="10733">
          <cell r="D10733" t="str">
            <v>634CPA_RP_140.M</v>
          </cell>
        </row>
        <row r="10734">
          <cell r="D10734" t="str">
            <v>238CPA_RP_140.M</v>
          </cell>
        </row>
        <row r="10735">
          <cell r="D10735" t="str">
            <v>662CPA_RP_140.M</v>
          </cell>
        </row>
        <row r="10736">
          <cell r="D10736" t="str">
            <v>960CPA_RP_140.M</v>
          </cell>
        </row>
        <row r="10737">
          <cell r="D10737" t="str">
            <v>423CPA_RP_140.M</v>
          </cell>
        </row>
        <row r="10738">
          <cell r="D10738" t="str">
            <v>935CPA_RP_140.M</v>
          </cell>
        </row>
        <row r="10739">
          <cell r="D10739" t="str">
            <v>128CPA_RP_140.M</v>
          </cell>
        </row>
        <row r="10740">
          <cell r="D10740" t="str">
            <v>611CPA_RP_140.M</v>
          </cell>
        </row>
        <row r="10741">
          <cell r="D10741" t="str">
            <v>321CPA_RP_140.M</v>
          </cell>
        </row>
        <row r="10742">
          <cell r="D10742" t="str">
            <v>243CPA_RP_140.M</v>
          </cell>
        </row>
        <row r="10743">
          <cell r="D10743" t="str">
            <v>309CPA_RP_140.M</v>
          </cell>
        </row>
        <row r="10744">
          <cell r="D10744" t="str">
            <v>248CPA_RP_140.M</v>
          </cell>
        </row>
        <row r="10745">
          <cell r="D10745" t="str">
            <v>469CPA_RP_140.M</v>
          </cell>
        </row>
        <row r="10746">
          <cell r="D10746" t="str">
            <v>253CPA_RP_140.M</v>
          </cell>
        </row>
        <row r="10747">
          <cell r="D10747" t="str">
            <v>642CPA_RP_140.M</v>
          </cell>
        </row>
        <row r="10748">
          <cell r="D10748" t="str">
            <v>643CPA_RP_140.M</v>
          </cell>
        </row>
        <row r="10749">
          <cell r="D10749" t="str">
            <v>939CPA_RP_140.M</v>
          </cell>
        </row>
        <row r="10750">
          <cell r="D10750" t="str">
            <v>644CPA_RP_140.M</v>
          </cell>
        </row>
        <row r="10751">
          <cell r="D10751" t="str">
            <v>163CPA_RP_140.M</v>
          </cell>
        </row>
        <row r="10752">
          <cell r="D10752" t="str">
            <v>819CPA_RP_140.M</v>
          </cell>
        </row>
        <row r="10753">
          <cell r="D10753" t="str">
            <v>172CPA_RP_140.M</v>
          </cell>
        </row>
        <row r="10754">
          <cell r="D10754" t="str">
            <v>132CPA_RP_140.M</v>
          </cell>
        </row>
        <row r="10755">
          <cell r="D10755" t="str">
            <v>646CPA_RP_140.M</v>
          </cell>
        </row>
        <row r="10756">
          <cell r="D10756" t="str">
            <v>648CPA_RP_140.M</v>
          </cell>
        </row>
        <row r="10757">
          <cell r="D10757" t="str">
            <v>915CPA_RP_140.M</v>
          </cell>
        </row>
        <row r="10758">
          <cell r="D10758" t="str">
            <v>134CPA_RP_140.M</v>
          </cell>
        </row>
        <row r="10759">
          <cell r="D10759" t="str">
            <v>652CPA_RP_140.M</v>
          </cell>
        </row>
        <row r="10760">
          <cell r="D10760" t="str">
            <v>174CPA_RP_140.M</v>
          </cell>
        </row>
        <row r="10761">
          <cell r="D10761" t="str">
            <v>328CPA_RP_140.M</v>
          </cell>
        </row>
        <row r="10762">
          <cell r="D10762" t="str">
            <v>258CPA_RP_140.M</v>
          </cell>
        </row>
        <row r="10763">
          <cell r="D10763" t="str">
            <v>656CPA_RP_140.M</v>
          </cell>
        </row>
        <row r="10764">
          <cell r="D10764" t="str">
            <v>654CPA_RP_140.M</v>
          </cell>
        </row>
        <row r="10765">
          <cell r="D10765" t="str">
            <v>336CPA_RP_140.M</v>
          </cell>
        </row>
        <row r="10766">
          <cell r="D10766" t="str">
            <v>263CPA_RP_140.M</v>
          </cell>
        </row>
        <row r="10767">
          <cell r="D10767" t="str">
            <v>268CPA_RP_140.M</v>
          </cell>
        </row>
        <row r="10768">
          <cell r="D10768" t="str">
            <v>532CPA_RP_140.M</v>
          </cell>
        </row>
        <row r="10769">
          <cell r="D10769" t="str">
            <v>944CPA_RP_140.M</v>
          </cell>
        </row>
        <row r="10770">
          <cell r="D10770" t="str">
            <v>176CPA_RP_140.M</v>
          </cell>
        </row>
        <row r="10771">
          <cell r="D10771" t="str">
            <v>534CPA_RP_140.M</v>
          </cell>
        </row>
        <row r="10772">
          <cell r="D10772" t="str">
            <v>536CPA_RP_140.M</v>
          </cell>
        </row>
        <row r="10773">
          <cell r="D10773" t="str">
            <v>429CPA_RP_140.M</v>
          </cell>
        </row>
        <row r="10774">
          <cell r="D10774" t="str">
            <v>433CPA_RP_140.M</v>
          </cell>
        </row>
        <row r="10775">
          <cell r="D10775" t="str">
            <v>178CPA_RP_140.M</v>
          </cell>
        </row>
        <row r="10776">
          <cell r="D10776" t="str">
            <v>436CPA_RP_140.M</v>
          </cell>
        </row>
        <row r="10777">
          <cell r="D10777" t="str">
            <v>136CPA_RP_140.M</v>
          </cell>
        </row>
        <row r="10778">
          <cell r="D10778" t="str">
            <v>343CPA_RP_140.M</v>
          </cell>
        </row>
        <row r="10779">
          <cell r="D10779" t="str">
            <v>158CPA_RP_140.M</v>
          </cell>
        </row>
        <row r="10780">
          <cell r="D10780" t="str">
            <v>439CPA_RP_140.M</v>
          </cell>
        </row>
        <row r="10781">
          <cell r="D10781" t="str">
            <v>916CPA_RP_140.M</v>
          </cell>
        </row>
        <row r="10782">
          <cell r="D10782" t="str">
            <v>664CPA_RP_140.M</v>
          </cell>
        </row>
        <row r="10783">
          <cell r="D10783" t="str">
            <v>826CPA_RP_140.M</v>
          </cell>
        </row>
        <row r="10784">
          <cell r="D10784" t="str">
            <v>542CPA_RP_140.M</v>
          </cell>
        </row>
        <row r="10785">
          <cell r="D10785" t="str">
            <v>967CPA_RP_140.M</v>
          </cell>
        </row>
        <row r="10786">
          <cell r="D10786" t="str">
            <v>443CPA_RP_140.M</v>
          </cell>
        </row>
        <row r="10787">
          <cell r="D10787" t="str">
            <v>917CPA_RP_140.M</v>
          </cell>
        </row>
        <row r="10788">
          <cell r="D10788" t="str">
            <v>544CPA_RP_140.M</v>
          </cell>
        </row>
        <row r="10789">
          <cell r="D10789" t="str">
            <v>941CPA_RP_140.M</v>
          </cell>
        </row>
        <row r="10790">
          <cell r="D10790" t="str">
            <v>446CPA_RP_140.M</v>
          </cell>
        </row>
        <row r="10791">
          <cell r="D10791" t="str">
            <v>666CPA_RP_140.M</v>
          </cell>
        </row>
        <row r="10792">
          <cell r="D10792" t="str">
            <v>668CPA_RP_140.M</v>
          </cell>
        </row>
        <row r="10793">
          <cell r="D10793" t="str">
            <v>672CPA_RP_140.M</v>
          </cell>
        </row>
        <row r="10794">
          <cell r="D10794" t="str">
            <v>946CPA_RP_140.M</v>
          </cell>
        </row>
        <row r="10795">
          <cell r="D10795" t="str">
            <v>137CPA_RP_140.M</v>
          </cell>
        </row>
        <row r="10796">
          <cell r="D10796" t="str">
            <v>546CPA_RP_140.M</v>
          </cell>
        </row>
        <row r="10797">
          <cell r="D10797" t="str">
            <v>962CPA_RP_140.M</v>
          </cell>
        </row>
        <row r="10798">
          <cell r="D10798" t="str">
            <v>674CPA_RP_140.M</v>
          </cell>
        </row>
        <row r="10799">
          <cell r="D10799" t="str">
            <v>676CPA_RP_140.M</v>
          </cell>
        </row>
        <row r="10800">
          <cell r="D10800" t="str">
            <v>548CPA_RP_140.M</v>
          </cell>
        </row>
        <row r="10801">
          <cell r="D10801" t="str">
            <v>556CPA_RP_140.M</v>
          </cell>
        </row>
        <row r="10802">
          <cell r="D10802" t="str">
            <v>678CPA_RP_140.M</v>
          </cell>
        </row>
        <row r="10803">
          <cell r="D10803" t="str">
            <v>181CPA_RP_140.M</v>
          </cell>
        </row>
        <row r="10804">
          <cell r="D10804" t="str">
            <v>867CPA_RP_140.M</v>
          </cell>
        </row>
        <row r="10805">
          <cell r="D10805" t="str">
            <v>682CPA_RP_140.M</v>
          </cell>
        </row>
        <row r="10806">
          <cell r="D10806" t="str">
            <v>684CPA_RP_140.M</v>
          </cell>
        </row>
        <row r="10807">
          <cell r="D10807" t="str">
            <v>273CPA_RP_140.M</v>
          </cell>
        </row>
        <row r="10808">
          <cell r="D10808" t="str">
            <v>868CPA_RP_140.M</v>
          </cell>
        </row>
        <row r="10809">
          <cell r="D10809" t="str">
            <v>921CPA_RP_140.M</v>
          </cell>
        </row>
        <row r="10810">
          <cell r="D10810" t="str">
            <v>948CPA_RP_140.M</v>
          </cell>
        </row>
        <row r="10811">
          <cell r="D10811" t="str">
            <v>943CPA_RP_140.M</v>
          </cell>
        </row>
        <row r="10812">
          <cell r="D10812" t="str">
            <v>351CPA_RP_140.M</v>
          </cell>
        </row>
        <row r="10813">
          <cell r="D10813" t="str">
            <v>686CPA_RP_140.M</v>
          </cell>
        </row>
        <row r="10814">
          <cell r="D10814" t="str">
            <v>688CPA_RP_140.M</v>
          </cell>
        </row>
        <row r="10815">
          <cell r="D10815" t="str">
            <v>518CPA_RP_140.M</v>
          </cell>
        </row>
        <row r="10816">
          <cell r="D10816" t="str">
            <v>728CPA_RP_140.M</v>
          </cell>
        </row>
        <row r="10817">
          <cell r="D10817" t="str">
            <v>836CPA_RP_140.M</v>
          </cell>
        </row>
        <row r="10818">
          <cell r="D10818" t="str">
            <v>558CPA_RP_140.M</v>
          </cell>
        </row>
        <row r="10819">
          <cell r="D10819" t="str">
            <v>138CPA_RP_140.M</v>
          </cell>
        </row>
        <row r="10820">
          <cell r="D10820" t="str">
            <v>353CPA_RP_140.M</v>
          </cell>
        </row>
        <row r="10821">
          <cell r="D10821" t="str">
            <v>196CPA_RP_140.M</v>
          </cell>
        </row>
        <row r="10822">
          <cell r="D10822" t="str">
            <v>278CPA_RP_140.M</v>
          </cell>
        </row>
        <row r="10823">
          <cell r="D10823" t="str">
            <v>692CPA_RP_140.M</v>
          </cell>
        </row>
        <row r="10824">
          <cell r="D10824" t="str">
            <v>694CPA_RP_140.M</v>
          </cell>
        </row>
        <row r="10825">
          <cell r="D10825" t="str">
            <v>142CPA_RP_140.M</v>
          </cell>
        </row>
        <row r="10826">
          <cell r="D10826" t="str">
            <v>449CPA_RP_140.M</v>
          </cell>
        </row>
        <row r="10827">
          <cell r="D10827" t="str">
            <v>564CPA_RP_140.M</v>
          </cell>
        </row>
        <row r="10828">
          <cell r="D10828" t="str">
            <v>565CPA_RP_140.M</v>
          </cell>
        </row>
        <row r="10829">
          <cell r="D10829" t="str">
            <v>283CPA_RP_140.M</v>
          </cell>
        </row>
        <row r="10830">
          <cell r="D10830" t="str">
            <v>853CPA_RP_140.M</v>
          </cell>
        </row>
        <row r="10831">
          <cell r="D10831" t="str">
            <v>288CPA_RP_140.M</v>
          </cell>
        </row>
        <row r="10832">
          <cell r="D10832" t="str">
            <v>293CPA_RP_140.M</v>
          </cell>
        </row>
        <row r="10833">
          <cell r="D10833" t="str">
            <v>566CPA_RP_140.M</v>
          </cell>
        </row>
        <row r="10834">
          <cell r="D10834" t="str">
            <v>964CPA_RP_140.M</v>
          </cell>
        </row>
        <row r="10835">
          <cell r="D10835" t="str">
            <v>182CPA_RP_140.M</v>
          </cell>
        </row>
        <row r="10836">
          <cell r="D10836" t="str">
            <v>359CPA_RP_140.M</v>
          </cell>
        </row>
        <row r="10837">
          <cell r="D10837" t="str">
            <v>453CPA_RP_140.M</v>
          </cell>
        </row>
        <row r="10838">
          <cell r="D10838" t="str">
            <v>968CPA_RP_140.M</v>
          </cell>
        </row>
        <row r="10839">
          <cell r="D10839" t="str">
            <v>922CPA_RP_140.M</v>
          </cell>
        </row>
        <row r="10840">
          <cell r="D10840" t="str">
            <v>714CPA_RP_140.M</v>
          </cell>
        </row>
        <row r="10841">
          <cell r="D10841" t="str">
            <v>862CPA_RP_140.M</v>
          </cell>
        </row>
        <row r="10842">
          <cell r="D10842" t="str">
            <v>135CPA_RP_140.M</v>
          </cell>
        </row>
        <row r="10843">
          <cell r="D10843" t="str">
            <v>716CPA_RP_140.M</v>
          </cell>
        </row>
        <row r="10844">
          <cell r="D10844" t="str">
            <v>456CPA_RP_140.M</v>
          </cell>
        </row>
        <row r="10845">
          <cell r="D10845" t="str">
            <v>722CPA_RP_140.M</v>
          </cell>
        </row>
        <row r="10846">
          <cell r="D10846" t="str">
            <v>942CPA_RP_140.M</v>
          </cell>
        </row>
        <row r="10847">
          <cell r="D10847" t="str">
            <v>718CPA_RP_140.M</v>
          </cell>
        </row>
        <row r="10848">
          <cell r="D10848" t="str">
            <v>724CPA_RP_140.M</v>
          </cell>
        </row>
        <row r="10849">
          <cell r="D10849" t="str">
            <v>576CPA_RP_140.M</v>
          </cell>
        </row>
        <row r="10850">
          <cell r="D10850" t="str">
            <v>936CPA_RP_140.M</v>
          </cell>
        </row>
        <row r="10851">
          <cell r="D10851" t="str">
            <v>961CPA_RP_140.M</v>
          </cell>
        </row>
        <row r="10852">
          <cell r="D10852" t="str">
            <v>813CPA_RP_140.M</v>
          </cell>
        </row>
        <row r="10853">
          <cell r="D10853" t="str">
            <v>726CPA_RP_140.M</v>
          </cell>
        </row>
        <row r="10854">
          <cell r="D10854" t="str">
            <v>199CPA_RP_140.M</v>
          </cell>
        </row>
        <row r="10855">
          <cell r="D10855" t="str">
            <v>733CPA_RP_140.M</v>
          </cell>
        </row>
        <row r="10856">
          <cell r="D10856" t="str">
            <v>184CPA_RP_140.M</v>
          </cell>
        </row>
        <row r="10857">
          <cell r="D10857" t="str">
            <v>524CPA_RP_140.M</v>
          </cell>
        </row>
        <row r="10858">
          <cell r="D10858" t="str">
            <v>361CPA_RP_140.M</v>
          </cell>
        </row>
        <row r="10859">
          <cell r="D10859" t="str">
            <v>362CPA_RP_140.M</v>
          </cell>
        </row>
        <row r="10860">
          <cell r="D10860" t="str">
            <v>364CPA_RP_140.M</v>
          </cell>
        </row>
        <row r="10861">
          <cell r="D10861" t="str">
            <v>732CPA_RP_140.M</v>
          </cell>
        </row>
        <row r="10862">
          <cell r="D10862" t="str">
            <v>366CPA_RP_140.M</v>
          </cell>
        </row>
        <row r="10863">
          <cell r="D10863" t="str">
            <v>734CPA_RP_140.M</v>
          </cell>
        </row>
        <row r="10864">
          <cell r="D10864" t="str">
            <v>144CPA_RP_140.M</v>
          </cell>
        </row>
        <row r="10865">
          <cell r="D10865" t="str">
            <v>146CPA_RP_140.M</v>
          </cell>
        </row>
        <row r="10866">
          <cell r="D10866" t="str">
            <v>463CPA_RP_140.M</v>
          </cell>
        </row>
        <row r="10867">
          <cell r="D10867" t="str">
            <v>528CPA_RP_140.M</v>
          </cell>
        </row>
        <row r="10868">
          <cell r="D10868" t="str">
            <v>923CPA_RP_140.M</v>
          </cell>
        </row>
        <row r="10869">
          <cell r="D10869" t="str">
            <v>738CPA_RP_140.M</v>
          </cell>
        </row>
        <row r="10870">
          <cell r="D10870" t="str">
            <v>578CPA_RP_140.M</v>
          </cell>
        </row>
        <row r="10871">
          <cell r="D10871" t="str">
            <v>537CPA_RP_140.M</v>
          </cell>
        </row>
        <row r="10872">
          <cell r="D10872" t="str">
            <v>742CPA_RP_140.M</v>
          </cell>
        </row>
        <row r="10873">
          <cell r="D10873" t="str">
            <v>866CPA_RP_140.M</v>
          </cell>
        </row>
        <row r="10874">
          <cell r="D10874" t="str">
            <v>369CPA_RP_140.M</v>
          </cell>
        </row>
        <row r="10875">
          <cell r="D10875" t="str">
            <v>744CPA_RP_140.M</v>
          </cell>
        </row>
        <row r="10876">
          <cell r="D10876" t="str">
            <v>186CPA_RP_140.M</v>
          </cell>
        </row>
        <row r="10877">
          <cell r="D10877" t="str">
            <v>925CPA_RP_140.M</v>
          </cell>
        </row>
        <row r="10878">
          <cell r="D10878" t="str">
            <v>869CPA_RP_140.M</v>
          </cell>
        </row>
        <row r="10879">
          <cell r="D10879" t="str">
            <v>746CPA_RP_140.M</v>
          </cell>
        </row>
        <row r="10880">
          <cell r="D10880" t="str">
            <v>926CPA_RP_140.M</v>
          </cell>
        </row>
        <row r="10881">
          <cell r="D10881" t="str">
            <v>466CPA_RP_140.M</v>
          </cell>
        </row>
        <row r="10882">
          <cell r="D10882" t="str">
            <v>112CPA_RP_140.M</v>
          </cell>
        </row>
        <row r="10883">
          <cell r="D10883" t="str">
            <v>111CPA_RP_140.M</v>
          </cell>
        </row>
        <row r="10884">
          <cell r="D10884" t="str">
            <v>298CPA_RP_140.M</v>
          </cell>
        </row>
        <row r="10885">
          <cell r="D10885" t="str">
            <v>927CPA_RP_140.M</v>
          </cell>
        </row>
        <row r="10886">
          <cell r="D10886" t="str">
            <v>846CPA_RP_140.M</v>
          </cell>
        </row>
        <row r="10887">
          <cell r="D10887" t="str">
            <v>299CPA_RP_140.M</v>
          </cell>
        </row>
        <row r="10888">
          <cell r="D10888" t="str">
            <v>582CPA_RP_140.M</v>
          </cell>
        </row>
        <row r="10889">
          <cell r="D10889" t="str">
            <v>474CPA_RP_140.M</v>
          </cell>
        </row>
        <row r="10890">
          <cell r="D10890" t="str">
            <v>754CPA_RP_140.M</v>
          </cell>
        </row>
        <row r="10891">
          <cell r="D10891" t="str">
            <v>698CPA_RP_140.M</v>
          </cell>
        </row>
        <row r="10892">
          <cell r="D10892" t="str">
            <v>512CPA_RP_150.M</v>
          </cell>
        </row>
        <row r="10893">
          <cell r="D10893" t="str">
            <v>914CPA_RP_150.M</v>
          </cell>
        </row>
        <row r="10894">
          <cell r="D10894" t="str">
            <v>612CPA_RP_150.M</v>
          </cell>
        </row>
        <row r="10895">
          <cell r="D10895" t="str">
            <v>614CPA_RP_150.M</v>
          </cell>
        </row>
        <row r="10896">
          <cell r="D10896" t="str">
            <v>312CPA_RP_150.M</v>
          </cell>
        </row>
        <row r="10897">
          <cell r="D10897" t="str">
            <v>311CPA_RP_150.M</v>
          </cell>
        </row>
        <row r="10898">
          <cell r="D10898" t="str">
            <v>213CPA_RP_150.M</v>
          </cell>
        </row>
        <row r="10899">
          <cell r="D10899" t="str">
            <v>911CPA_RP_150.M</v>
          </cell>
        </row>
        <row r="10900">
          <cell r="D10900" t="str">
            <v>193CPA_RP_150.M</v>
          </cell>
        </row>
        <row r="10901">
          <cell r="D10901" t="str">
            <v>122CPA_RP_150.M</v>
          </cell>
        </row>
        <row r="10902">
          <cell r="D10902" t="str">
            <v>912CPA_RP_150.M</v>
          </cell>
        </row>
        <row r="10903">
          <cell r="D10903" t="str">
            <v>313CPA_RP_150.M</v>
          </cell>
        </row>
        <row r="10904">
          <cell r="D10904" t="str">
            <v>419CPA_RP_150.M</v>
          </cell>
        </row>
        <row r="10905">
          <cell r="D10905" t="str">
            <v>513CPA_RP_150.M</v>
          </cell>
        </row>
        <row r="10906">
          <cell r="D10906" t="str">
            <v>316CPA_RP_150.M</v>
          </cell>
        </row>
        <row r="10907">
          <cell r="D10907" t="str">
            <v>913CPA_RP_150.M</v>
          </cell>
        </row>
        <row r="10908">
          <cell r="D10908" t="str">
            <v>124CPA_RP_150.M</v>
          </cell>
        </row>
        <row r="10909">
          <cell r="D10909" t="str">
            <v>339CPA_RP_150.M</v>
          </cell>
        </row>
        <row r="10910">
          <cell r="D10910" t="str">
            <v>638CPA_RP_150.M</v>
          </cell>
        </row>
        <row r="10911">
          <cell r="D10911" t="str">
            <v>514CPA_RP_150.M</v>
          </cell>
        </row>
        <row r="10912">
          <cell r="D10912" t="str">
            <v>218CPA_RP_150.M</v>
          </cell>
        </row>
        <row r="10913">
          <cell r="D10913" t="str">
            <v>963CPA_RP_150.M</v>
          </cell>
        </row>
        <row r="10914">
          <cell r="D10914" t="str">
            <v>616CPA_RP_150.M</v>
          </cell>
        </row>
        <row r="10915">
          <cell r="D10915" t="str">
            <v>223CPA_RP_150.M</v>
          </cell>
        </row>
        <row r="10916">
          <cell r="D10916" t="str">
            <v>516CPA_RP_150.M</v>
          </cell>
        </row>
        <row r="10917">
          <cell r="D10917" t="str">
            <v>918CPA_RP_150.M</v>
          </cell>
        </row>
        <row r="10918">
          <cell r="D10918" t="str">
            <v>748CPA_RP_150.M</v>
          </cell>
        </row>
        <row r="10919">
          <cell r="D10919" t="str">
            <v>618CPA_RP_150.M</v>
          </cell>
        </row>
        <row r="10920">
          <cell r="D10920" t="str">
            <v>522CPA_RP_150.M</v>
          </cell>
        </row>
        <row r="10921">
          <cell r="D10921" t="str">
            <v>622CPA_RP_150.M</v>
          </cell>
        </row>
        <row r="10922">
          <cell r="D10922" t="str">
            <v>156CPA_RP_150.M</v>
          </cell>
        </row>
        <row r="10923">
          <cell r="D10923" t="str">
            <v>624CPA_RP_150.M</v>
          </cell>
        </row>
        <row r="10924">
          <cell r="D10924" t="str">
            <v>626CPA_RP_150.M</v>
          </cell>
        </row>
        <row r="10925">
          <cell r="D10925" t="str">
            <v>628CPA_RP_150.M</v>
          </cell>
        </row>
        <row r="10926">
          <cell r="D10926" t="str">
            <v>228CPA_RP_150.M</v>
          </cell>
        </row>
        <row r="10927">
          <cell r="D10927" t="str">
            <v>924CPA_RP_150.M</v>
          </cell>
        </row>
        <row r="10928">
          <cell r="D10928" t="str">
            <v>233CPA_RP_150.M</v>
          </cell>
        </row>
        <row r="10929">
          <cell r="D10929" t="str">
            <v>632CPA_RP_150.M</v>
          </cell>
        </row>
        <row r="10930">
          <cell r="D10930" t="str">
            <v>636CPA_RP_150.M</v>
          </cell>
        </row>
        <row r="10931">
          <cell r="D10931" t="str">
            <v>634CPA_RP_150.M</v>
          </cell>
        </row>
        <row r="10932">
          <cell r="D10932" t="str">
            <v>238CPA_RP_150.M</v>
          </cell>
        </row>
        <row r="10933">
          <cell r="D10933" t="str">
            <v>662CPA_RP_150.M</v>
          </cell>
        </row>
        <row r="10934">
          <cell r="D10934" t="str">
            <v>960CPA_RP_150.M</v>
          </cell>
        </row>
        <row r="10935">
          <cell r="D10935" t="str">
            <v>423CPA_RP_150.M</v>
          </cell>
        </row>
        <row r="10936">
          <cell r="D10936" t="str">
            <v>935CPA_RP_150.M</v>
          </cell>
        </row>
        <row r="10937">
          <cell r="D10937" t="str">
            <v>128CPA_RP_150.M</v>
          </cell>
        </row>
        <row r="10938">
          <cell r="D10938" t="str">
            <v>611CPA_RP_150.M</v>
          </cell>
        </row>
        <row r="10939">
          <cell r="D10939" t="str">
            <v>321CPA_RP_150.M</v>
          </cell>
        </row>
        <row r="10940">
          <cell r="D10940" t="str">
            <v>243CPA_RP_150.M</v>
          </cell>
        </row>
        <row r="10941">
          <cell r="D10941" t="str">
            <v>309CPA_RP_150.M</v>
          </cell>
        </row>
        <row r="10942">
          <cell r="D10942" t="str">
            <v>248CPA_RP_150.M</v>
          </cell>
        </row>
        <row r="10943">
          <cell r="D10943" t="str">
            <v>469CPA_RP_150.M</v>
          </cell>
        </row>
        <row r="10944">
          <cell r="D10944" t="str">
            <v>253CPA_RP_150.M</v>
          </cell>
        </row>
        <row r="10945">
          <cell r="D10945" t="str">
            <v>642CPA_RP_150.M</v>
          </cell>
        </row>
        <row r="10946">
          <cell r="D10946" t="str">
            <v>643CPA_RP_150.M</v>
          </cell>
        </row>
        <row r="10947">
          <cell r="D10947" t="str">
            <v>939CPA_RP_150.M</v>
          </cell>
        </row>
        <row r="10948">
          <cell r="D10948" t="str">
            <v>644CPA_RP_150.M</v>
          </cell>
        </row>
        <row r="10949">
          <cell r="D10949" t="str">
            <v>163CPA_RP_150.M</v>
          </cell>
        </row>
        <row r="10950">
          <cell r="D10950" t="str">
            <v>819CPA_RP_150.M</v>
          </cell>
        </row>
        <row r="10951">
          <cell r="D10951" t="str">
            <v>172CPA_RP_150.M</v>
          </cell>
        </row>
        <row r="10952">
          <cell r="D10952" t="str">
            <v>132CPA_RP_150.M</v>
          </cell>
        </row>
        <row r="10953">
          <cell r="D10953" t="str">
            <v>646CPA_RP_150.M</v>
          </cell>
        </row>
        <row r="10954">
          <cell r="D10954" t="str">
            <v>648CPA_RP_150.M</v>
          </cell>
        </row>
        <row r="10955">
          <cell r="D10955" t="str">
            <v>915CPA_RP_150.M</v>
          </cell>
        </row>
        <row r="10956">
          <cell r="D10956" t="str">
            <v>134CPA_RP_150.M</v>
          </cell>
        </row>
        <row r="10957">
          <cell r="D10957" t="str">
            <v>652CPA_RP_150.M</v>
          </cell>
        </row>
        <row r="10958">
          <cell r="D10958" t="str">
            <v>174CPA_RP_150.M</v>
          </cell>
        </row>
        <row r="10959">
          <cell r="D10959" t="str">
            <v>328CPA_RP_150.M</v>
          </cell>
        </row>
        <row r="10960">
          <cell r="D10960" t="str">
            <v>258CPA_RP_150.M</v>
          </cell>
        </row>
        <row r="10961">
          <cell r="D10961" t="str">
            <v>656CPA_RP_150.M</v>
          </cell>
        </row>
        <row r="10962">
          <cell r="D10962" t="str">
            <v>654CPA_RP_150.M</v>
          </cell>
        </row>
        <row r="10963">
          <cell r="D10963" t="str">
            <v>336CPA_RP_150.M</v>
          </cell>
        </row>
        <row r="10964">
          <cell r="D10964" t="str">
            <v>263CPA_RP_150.M</v>
          </cell>
        </row>
        <row r="10965">
          <cell r="D10965" t="str">
            <v>268CPA_RP_150.M</v>
          </cell>
        </row>
        <row r="10966">
          <cell r="D10966" t="str">
            <v>532CPA_RP_150.M</v>
          </cell>
        </row>
        <row r="10967">
          <cell r="D10967" t="str">
            <v>944CPA_RP_150.M</v>
          </cell>
        </row>
        <row r="10968">
          <cell r="D10968" t="str">
            <v>176CPA_RP_150.M</v>
          </cell>
        </row>
        <row r="10969">
          <cell r="D10969" t="str">
            <v>534CPA_RP_150.M</v>
          </cell>
        </row>
        <row r="10970">
          <cell r="D10970" t="str">
            <v>536CPA_RP_150.M</v>
          </cell>
        </row>
        <row r="10971">
          <cell r="D10971" t="str">
            <v>429CPA_RP_150.M</v>
          </cell>
        </row>
        <row r="10972">
          <cell r="D10972" t="str">
            <v>433CPA_RP_150.M</v>
          </cell>
        </row>
        <row r="10973">
          <cell r="D10973" t="str">
            <v>178CPA_RP_150.M</v>
          </cell>
        </row>
        <row r="10974">
          <cell r="D10974" t="str">
            <v>436CPA_RP_150.M</v>
          </cell>
        </row>
        <row r="10975">
          <cell r="D10975" t="str">
            <v>136CPA_RP_150.M</v>
          </cell>
        </row>
        <row r="10976">
          <cell r="D10976" t="str">
            <v>343CPA_RP_150.M</v>
          </cell>
        </row>
        <row r="10977">
          <cell r="D10977" t="str">
            <v>158CPA_RP_150.M</v>
          </cell>
        </row>
        <row r="10978">
          <cell r="D10978" t="str">
            <v>439CPA_RP_150.M</v>
          </cell>
        </row>
        <row r="10979">
          <cell r="D10979" t="str">
            <v>916CPA_RP_150.M</v>
          </cell>
        </row>
        <row r="10980">
          <cell r="D10980" t="str">
            <v>664CPA_RP_150.M</v>
          </cell>
        </row>
        <row r="10981">
          <cell r="D10981" t="str">
            <v>826CPA_RP_150.M</v>
          </cell>
        </row>
        <row r="10982">
          <cell r="D10982" t="str">
            <v>542CPA_RP_150.M</v>
          </cell>
        </row>
        <row r="10983">
          <cell r="D10983" t="str">
            <v>967CPA_RP_150.M</v>
          </cell>
        </row>
        <row r="10984">
          <cell r="D10984" t="str">
            <v>443CPA_RP_150.M</v>
          </cell>
        </row>
        <row r="10985">
          <cell r="D10985" t="str">
            <v>917CPA_RP_150.M</v>
          </cell>
        </row>
        <row r="10986">
          <cell r="D10986" t="str">
            <v>544CPA_RP_150.M</v>
          </cell>
        </row>
        <row r="10987">
          <cell r="D10987" t="str">
            <v>941CPA_RP_150.M</v>
          </cell>
        </row>
        <row r="10988">
          <cell r="D10988" t="str">
            <v>446CPA_RP_150.M</v>
          </cell>
        </row>
        <row r="10989">
          <cell r="D10989" t="str">
            <v>666CPA_RP_150.M</v>
          </cell>
        </row>
        <row r="10990">
          <cell r="D10990" t="str">
            <v>668CPA_RP_150.M</v>
          </cell>
        </row>
        <row r="10991">
          <cell r="D10991" t="str">
            <v>672CPA_RP_150.M</v>
          </cell>
        </row>
        <row r="10992">
          <cell r="D10992" t="str">
            <v>946CPA_RP_150.M</v>
          </cell>
        </row>
        <row r="10993">
          <cell r="D10993" t="str">
            <v>137CPA_RP_150.M</v>
          </cell>
        </row>
        <row r="10994">
          <cell r="D10994" t="str">
            <v>546CPA_RP_150.M</v>
          </cell>
        </row>
        <row r="10995">
          <cell r="D10995" t="str">
            <v>962CPA_RP_150.M</v>
          </cell>
        </row>
        <row r="10996">
          <cell r="D10996" t="str">
            <v>674CPA_RP_150.M</v>
          </cell>
        </row>
        <row r="10997">
          <cell r="D10997" t="str">
            <v>676CPA_RP_150.M</v>
          </cell>
        </row>
        <row r="10998">
          <cell r="D10998" t="str">
            <v>548CPA_RP_150.M</v>
          </cell>
        </row>
        <row r="10999">
          <cell r="D10999" t="str">
            <v>556CPA_RP_150.M</v>
          </cell>
        </row>
        <row r="11000">
          <cell r="D11000" t="str">
            <v>678CPA_RP_150.M</v>
          </cell>
        </row>
        <row r="11001">
          <cell r="D11001" t="str">
            <v>181CPA_RP_150.M</v>
          </cell>
        </row>
        <row r="11002">
          <cell r="D11002" t="str">
            <v>867CPA_RP_150.M</v>
          </cell>
        </row>
        <row r="11003">
          <cell r="D11003" t="str">
            <v>682CPA_RP_150.M</v>
          </cell>
        </row>
        <row r="11004">
          <cell r="D11004" t="str">
            <v>684CPA_RP_150.M</v>
          </cell>
        </row>
        <row r="11005">
          <cell r="D11005" t="str">
            <v>273CPA_RP_150.M</v>
          </cell>
        </row>
        <row r="11006">
          <cell r="D11006" t="str">
            <v>868CPA_RP_150.M</v>
          </cell>
        </row>
        <row r="11007">
          <cell r="D11007" t="str">
            <v>921CPA_RP_150.M</v>
          </cell>
        </row>
        <row r="11008">
          <cell r="D11008" t="str">
            <v>948CPA_RP_150.M</v>
          </cell>
        </row>
        <row r="11009">
          <cell r="D11009" t="str">
            <v>943CPA_RP_150.M</v>
          </cell>
        </row>
        <row r="11010">
          <cell r="D11010" t="str">
            <v>351CPA_RP_150.M</v>
          </cell>
        </row>
        <row r="11011">
          <cell r="D11011" t="str">
            <v>686CPA_RP_150.M</v>
          </cell>
        </row>
        <row r="11012">
          <cell r="D11012" t="str">
            <v>688CPA_RP_150.M</v>
          </cell>
        </row>
        <row r="11013">
          <cell r="D11013" t="str">
            <v>518CPA_RP_150.M</v>
          </cell>
        </row>
        <row r="11014">
          <cell r="D11014" t="str">
            <v>728CPA_RP_150.M</v>
          </cell>
        </row>
        <row r="11015">
          <cell r="D11015" t="str">
            <v>836CPA_RP_150.M</v>
          </cell>
        </row>
        <row r="11016">
          <cell r="D11016" t="str">
            <v>558CPA_RP_150.M</v>
          </cell>
        </row>
        <row r="11017">
          <cell r="D11017" t="str">
            <v>138CPA_RP_150.M</v>
          </cell>
        </row>
        <row r="11018">
          <cell r="D11018" t="str">
            <v>353CPA_RP_150.M</v>
          </cell>
        </row>
        <row r="11019">
          <cell r="D11019" t="str">
            <v>196CPA_RP_150.M</v>
          </cell>
        </row>
        <row r="11020">
          <cell r="D11020" t="str">
            <v>278CPA_RP_150.M</v>
          </cell>
        </row>
        <row r="11021">
          <cell r="D11021" t="str">
            <v>692CPA_RP_150.M</v>
          </cell>
        </row>
        <row r="11022">
          <cell r="D11022" t="str">
            <v>694CPA_RP_150.M</v>
          </cell>
        </row>
        <row r="11023">
          <cell r="D11023" t="str">
            <v>142CPA_RP_150.M</v>
          </cell>
        </row>
        <row r="11024">
          <cell r="D11024" t="str">
            <v>449CPA_RP_150.M</v>
          </cell>
        </row>
        <row r="11025">
          <cell r="D11025" t="str">
            <v>564CPA_RP_150.M</v>
          </cell>
        </row>
        <row r="11026">
          <cell r="D11026" t="str">
            <v>565CPA_RP_150.M</v>
          </cell>
        </row>
        <row r="11027">
          <cell r="D11027" t="str">
            <v>283CPA_RP_150.M</v>
          </cell>
        </row>
        <row r="11028">
          <cell r="D11028" t="str">
            <v>853CPA_RP_150.M</v>
          </cell>
        </row>
        <row r="11029">
          <cell r="D11029" t="str">
            <v>288CPA_RP_150.M</v>
          </cell>
        </row>
        <row r="11030">
          <cell r="D11030" t="str">
            <v>293CPA_RP_150.M</v>
          </cell>
        </row>
        <row r="11031">
          <cell r="D11031" t="str">
            <v>566CPA_RP_150.M</v>
          </cell>
        </row>
        <row r="11032">
          <cell r="D11032" t="str">
            <v>964CPA_RP_150.M</v>
          </cell>
        </row>
        <row r="11033">
          <cell r="D11033" t="str">
            <v>182CPA_RP_150.M</v>
          </cell>
        </row>
        <row r="11034">
          <cell r="D11034" t="str">
            <v>359CPA_RP_150.M</v>
          </cell>
        </row>
        <row r="11035">
          <cell r="D11035" t="str">
            <v>453CPA_RP_150.M</v>
          </cell>
        </row>
        <row r="11036">
          <cell r="D11036" t="str">
            <v>968CPA_RP_150.M</v>
          </cell>
        </row>
        <row r="11037">
          <cell r="D11037" t="str">
            <v>922CPA_RP_150.M</v>
          </cell>
        </row>
        <row r="11038">
          <cell r="D11038" t="str">
            <v>714CPA_RP_150.M</v>
          </cell>
        </row>
        <row r="11039">
          <cell r="D11039" t="str">
            <v>862CPA_RP_150.M</v>
          </cell>
        </row>
        <row r="11040">
          <cell r="D11040" t="str">
            <v>135CPA_RP_150.M</v>
          </cell>
        </row>
        <row r="11041">
          <cell r="D11041" t="str">
            <v>716CPA_RP_150.M</v>
          </cell>
        </row>
        <row r="11042">
          <cell r="D11042" t="str">
            <v>456CPA_RP_150.M</v>
          </cell>
        </row>
        <row r="11043">
          <cell r="D11043" t="str">
            <v>722CPA_RP_150.M</v>
          </cell>
        </row>
        <row r="11044">
          <cell r="D11044" t="str">
            <v>942CPA_RP_150.M</v>
          </cell>
        </row>
        <row r="11045">
          <cell r="D11045" t="str">
            <v>718CPA_RP_150.M</v>
          </cell>
        </row>
        <row r="11046">
          <cell r="D11046" t="str">
            <v>724CPA_RP_150.M</v>
          </cell>
        </row>
        <row r="11047">
          <cell r="D11047" t="str">
            <v>576CPA_RP_150.M</v>
          </cell>
        </row>
        <row r="11048">
          <cell r="D11048" t="str">
            <v>936CPA_RP_150.M</v>
          </cell>
        </row>
        <row r="11049">
          <cell r="D11049" t="str">
            <v>961CPA_RP_150.M</v>
          </cell>
        </row>
        <row r="11050">
          <cell r="D11050" t="str">
            <v>813CPA_RP_150.M</v>
          </cell>
        </row>
        <row r="11051">
          <cell r="D11051" t="str">
            <v>726CPA_RP_150.M</v>
          </cell>
        </row>
        <row r="11052">
          <cell r="D11052" t="str">
            <v>199CPA_RP_150.M</v>
          </cell>
        </row>
        <row r="11053">
          <cell r="D11053" t="str">
            <v>733CPA_RP_150.M</v>
          </cell>
        </row>
        <row r="11054">
          <cell r="D11054" t="str">
            <v>184CPA_RP_150.M</v>
          </cell>
        </row>
        <row r="11055">
          <cell r="D11055" t="str">
            <v>524CPA_RP_150.M</v>
          </cell>
        </row>
        <row r="11056">
          <cell r="D11056" t="str">
            <v>361CPA_RP_150.M</v>
          </cell>
        </row>
        <row r="11057">
          <cell r="D11057" t="str">
            <v>362CPA_RP_150.M</v>
          </cell>
        </row>
        <row r="11058">
          <cell r="D11058" t="str">
            <v>364CPA_RP_150.M</v>
          </cell>
        </row>
        <row r="11059">
          <cell r="D11059" t="str">
            <v>732CPA_RP_150.M</v>
          </cell>
        </row>
        <row r="11060">
          <cell r="D11060" t="str">
            <v>366CPA_RP_150.M</v>
          </cell>
        </row>
        <row r="11061">
          <cell r="D11061" t="str">
            <v>734CPA_RP_150.M</v>
          </cell>
        </row>
        <row r="11062">
          <cell r="D11062" t="str">
            <v>144CPA_RP_150.M</v>
          </cell>
        </row>
        <row r="11063">
          <cell r="D11063" t="str">
            <v>146CPA_RP_150.M</v>
          </cell>
        </row>
        <row r="11064">
          <cell r="D11064" t="str">
            <v>463CPA_RP_150.M</v>
          </cell>
        </row>
        <row r="11065">
          <cell r="D11065" t="str">
            <v>528CPA_RP_150.M</v>
          </cell>
        </row>
        <row r="11066">
          <cell r="D11066" t="str">
            <v>923CPA_RP_150.M</v>
          </cell>
        </row>
        <row r="11067">
          <cell r="D11067" t="str">
            <v>738CPA_RP_150.M</v>
          </cell>
        </row>
        <row r="11068">
          <cell r="D11068" t="str">
            <v>578CPA_RP_150.M</v>
          </cell>
        </row>
        <row r="11069">
          <cell r="D11069" t="str">
            <v>537CPA_RP_150.M</v>
          </cell>
        </row>
        <row r="11070">
          <cell r="D11070" t="str">
            <v>742CPA_RP_150.M</v>
          </cell>
        </row>
        <row r="11071">
          <cell r="D11071" t="str">
            <v>866CPA_RP_150.M</v>
          </cell>
        </row>
        <row r="11072">
          <cell r="D11072" t="str">
            <v>369CPA_RP_150.M</v>
          </cell>
        </row>
        <row r="11073">
          <cell r="D11073" t="str">
            <v>744CPA_RP_150.M</v>
          </cell>
        </row>
        <row r="11074">
          <cell r="D11074" t="str">
            <v>186CPA_RP_150.M</v>
          </cell>
        </row>
        <row r="11075">
          <cell r="D11075" t="str">
            <v>925CPA_RP_150.M</v>
          </cell>
        </row>
        <row r="11076">
          <cell r="D11076" t="str">
            <v>869CPA_RP_150.M</v>
          </cell>
        </row>
        <row r="11077">
          <cell r="D11077" t="str">
            <v>746CPA_RP_150.M</v>
          </cell>
        </row>
        <row r="11078">
          <cell r="D11078" t="str">
            <v>926CPA_RP_150.M</v>
          </cell>
        </row>
        <row r="11079">
          <cell r="D11079" t="str">
            <v>466CPA_RP_150.M</v>
          </cell>
        </row>
        <row r="11080">
          <cell r="D11080" t="str">
            <v>112CPA_RP_150.M</v>
          </cell>
        </row>
        <row r="11081">
          <cell r="D11081" t="str">
            <v>111CPA_RP_150.M</v>
          </cell>
        </row>
        <row r="11082">
          <cell r="D11082" t="str">
            <v>298CPA_RP_150.M</v>
          </cell>
        </row>
        <row r="11083">
          <cell r="D11083" t="str">
            <v>927CPA_RP_150.M</v>
          </cell>
        </row>
        <row r="11084">
          <cell r="D11084" t="str">
            <v>846CPA_RP_150.M</v>
          </cell>
        </row>
        <row r="11085">
          <cell r="D11085" t="str">
            <v>299CPA_RP_150.M</v>
          </cell>
        </row>
        <row r="11086">
          <cell r="D11086" t="str">
            <v>582CPA_RP_150.M</v>
          </cell>
        </row>
        <row r="11087">
          <cell r="D11087" t="str">
            <v>474CPA_RP_150.M</v>
          </cell>
        </row>
        <row r="11088">
          <cell r="D11088" t="str">
            <v>754CPA_RP_150.M</v>
          </cell>
        </row>
        <row r="11089">
          <cell r="D11089" t="str">
            <v>698CPA_RP_150.M</v>
          </cell>
        </row>
        <row r="11090">
          <cell r="D11090" t="str">
            <v>512CPA_RP_160.M</v>
          </cell>
        </row>
        <row r="11091">
          <cell r="D11091" t="str">
            <v>914CPA_RP_160.M</v>
          </cell>
        </row>
        <row r="11092">
          <cell r="D11092" t="str">
            <v>612CPA_RP_160.M</v>
          </cell>
        </row>
        <row r="11093">
          <cell r="D11093" t="str">
            <v>614CPA_RP_160.M</v>
          </cell>
        </row>
        <row r="11094">
          <cell r="D11094" t="str">
            <v>312CPA_RP_160.M</v>
          </cell>
        </row>
        <row r="11095">
          <cell r="D11095" t="str">
            <v>311CPA_RP_160.M</v>
          </cell>
        </row>
        <row r="11096">
          <cell r="D11096" t="str">
            <v>213CPA_RP_160.M</v>
          </cell>
        </row>
        <row r="11097">
          <cell r="D11097" t="str">
            <v>911CPA_RP_160.M</v>
          </cell>
        </row>
        <row r="11098">
          <cell r="D11098" t="str">
            <v>193CPA_RP_160.M</v>
          </cell>
        </row>
        <row r="11099">
          <cell r="D11099" t="str">
            <v>122CPA_RP_160.M</v>
          </cell>
        </row>
        <row r="11100">
          <cell r="D11100" t="str">
            <v>912CPA_RP_160.M</v>
          </cell>
        </row>
        <row r="11101">
          <cell r="D11101" t="str">
            <v>313CPA_RP_160.M</v>
          </cell>
        </row>
        <row r="11102">
          <cell r="D11102" t="str">
            <v>419CPA_RP_160.M</v>
          </cell>
        </row>
        <row r="11103">
          <cell r="D11103" t="str">
            <v>513CPA_RP_160.M</v>
          </cell>
        </row>
        <row r="11104">
          <cell r="D11104" t="str">
            <v>316CPA_RP_160.M</v>
          </cell>
        </row>
        <row r="11105">
          <cell r="D11105" t="str">
            <v>913CPA_RP_160.M</v>
          </cell>
        </row>
        <row r="11106">
          <cell r="D11106" t="str">
            <v>124CPA_RP_160.M</v>
          </cell>
        </row>
        <row r="11107">
          <cell r="D11107" t="str">
            <v>339CPA_RP_160.M</v>
          </cell>
        </row>
        <row r="11108">
          <cell r="D11108" t="str">
            <v>638CPA_RP_160.M</v>
          </cell>
        </row>
        <row r="11109">
          <cell r="D11109" t="str">
            <v>514CPA_RP_160.M</v>
          </cell>
        </row>
        <row r="11110">
          <cell r="D11110" t="str">
            <v>218CPA_RP_160.M</v>
          </cell>
        </row>
        <row r="11111">
          <cell r="D11111" t="str">
            <v>963CPA_RP_160.M</v>
          </cell>
        </row>
        <row r="11112">
          <cell r="D11112" t="str">
            <v>616CPA_RP_160.M</v>
          </cell>
        </row>
        <row r="11113">
          <cell r="D11113" t="str">
            <v>223CPA_RP_160.M</v>
          </cell>
        </row>
        <row r="11114">
          <cell r="D11114" t="str">
            <v>516CPA_RP_160.M</v>
          </cell>
        </row>
        <row r="11115">
          <cell r="D11115" t="str">
            <v>918CPA_RP_160.M</v>
          </cell>
        </row>
        <row r="11116">
          <cell r="D11116" t="str">
            <v>748CPA_RP_160.M</v>
          </cell>
        </row>
        <row r="11117">
          <cell r="D11117" t="str">
            <v>618CPA_RP_160.M</v>
          </cell>
        </row>
        <row r="11118">
          <cell r="D11118" t="str">
            <v>522CPA_RP_160.M</v>
          </cell>
        </row>
        <row r="11119">
          <cell r="D11119" t="str">
            <v>622CPA_RP_160.M</v>
          </cell>
        </row>
        <row r="11120">
          <cell r="D11120" t="str">
            <v>156CPA_RP_160.M</v>
          </cell>
        </row>
        <row r="11121">
          <cell r="D11121" t="str">
            <v>624CPA_RP_160.M</v>
          </cell>
        </row>
        <row r="11122">
          <cell r="D11122" t="str">
            <v>626CPA_RP_160.M</v>
          </cell>
        </row>
        <row r="11123">
          <cell r="D11123" t="str">
            <v>628CPA_RP_160.M</v>
          </cell>
        </row>
        <row r="11124">
          <cell r="D11124" t="str">
            <v>228CPA_RP_160.M</v>
          </cell>
        </row>
        <row r="11125">
          <cell r="D11125" t="str">
            <v>924CPA_RP_160.M</v>
          </cell>
        </row>
        <row r="11126">
          <cell r="D11126" t="str">
            <v>233CPA_RP_160.M</v>
          </cell>
        </row>
        <row r="11127">
          <cell r="D11127" t="str">
            <v>632CPA_RP_160.M</v>
          </cell>
        </row>
        <row r="11128">
          <cell r="D11128" t="str">
            <v>636CPA_RP_160.M</v>
          </cell>
        </row>
        <row r="11129">
          <cell r="D11129" t="str">
            <v>634CPA_RP_160.M</v>
          </cell>
        </row>
        <row r="11130">
          <cell r="D11130" t="str">
            <v>238CPA_RP_160.M</v>
          </cell>
        </row>
        <row r="11131">
          <cell r="D11131" t="str">
            <v>662CPA_RP_160.M</v>
          </cell>
        </row>
        <row r="11132">
          <cell r="D11132" t="str">
            <v>960CPA_RP_160.M</v>
          </cell>
        </row>
        <row r="11133">
          <cell r="D11133" t="str">
            <v>423CPA_RP_160.M</v>
          </cell>
        </row>
        <row r="11134">
          <cell r="D11134" t="str">
            <v>935CPA_RP_160.M</v>
          </cell>
        </row>
        <row r="11135">
          <cell r="D11135" t="str">
            <v>128CPA_RP_160.M</v>
          </cell>
        </row>
        <row r="11136">
          <cell r="D11136" t="str">
            <v>611CPA_RP_160.M</v>
          </cell>
        </row>
        <row r="11137">
          <cell r="D11137" t="str">
            <v>321CPA_RP_160.M</v>
          </cell>
        </row>
        <row r="11138">
          <cell r="D11138" t="str">
            <v>243CPA_RP_160.M</v>
          </cell>
        </row>
        <row r="11139">
          <cell r="D11139" t="str">
            <v>309CPA_RP_160.M</v>
          </cell>
        </row>
        <row r="11140">
          <cell r="D11140" t="str">
            <v>248CPA_RP_160.M</v>
          </cell>
        </row>
        <row r="11141">
          <cell r="D11141" t="str">
            <v>469CPA_RP_160.M</v>
          </cell>
        </row>
        <row r="11142">
          <cell r="D11142" t="str">
            <v>253CPA_RP_160.M</v>
          </cell>
        </row>
        <row r="11143">
          <cell r="D11143" t="str">
            <v>642CPA_RP_160.M</v>
          </cell>
        </row>
        <row r="11144">
          <cell r="D11144" t="str">
            <v>643CPA_RP_160.M</v>
          </cell>
        </row>
        <row r="11145">
          <cell r="D11145" t="str">
            <v>939CPA_RP_160.M</v>
          </cell>
        </row>
        <row r="11146">
          <cell r="D11146" t="str">
            <v>644CPA_RP_160.M</v>
          </cell>
        </row>
        <row r="11147">
          <cell r="D11147" t="str">
            <v>163CPA_RP_160.M</v>
          </cell>
        </row>
        <row r="11148">
          <cell r="D11148" t="str">
            <v>819CPA_RP_160.M</v>
          </cell>
        </row>
        <row r="11149">
          <cell r="D11149" t="str">
            <v>172CPA_RP_160.M</v>
          </cell>
        </row>
        <row r="11150">
          <cell r="D11150" t="str">
            <v>132CPA_RP_160.M</v>
          </cell>
        </row>
        <row r="11151">
          <cell r="D11151" t="str">
            <v>646CPA_RP_160.M</v>
          </cell>
        </row>
        <row r="11152">
          <cell r="D11152" t="str">
            <v>648CPA_RP_160.M</v>
          </cell>
        </row>
        <row r="11153">
          <cell r="D11153" t="str">
            <v>915CPA_RP_160.M</v>
          </cell>
        </row>
        <row r="11154">
          <cell r="D11154" t="str">
            <v>134CPA_RP_160.M</v>
          </cell>
        </row>
        <row r="11155">
          <cell r="D11155" t="str">
            <v>652CPA_RP_160.M</v>
          </cell>
        </row>
        <row r="11156">
          <cell r="D11156" t="str">
            <v>174CPA_RP_160.M</v>
          </cell>
        </row>
        <row r="11157">
          <cell r="D11157" t="str">
            <v>328CPA_RP_160.M</v>
          </cell>
        </row>
        <row r="11158">
          <cell r="D11158" t="str">
            <v>258CPA_RP_160.M</v>
          </cell>
        </row>
        <row r="11159">
          <cell r="D11159" t="str">
            <v>656CPA_RP_160.M</v>
          </cell>
        </row>
        <row r="11160">
          <cell r="D11160" t="str">
            <v>654CPA_RP_160.M</v>
          </cell>
        </row>
        <row r="11161">
          <cell r="D11161" t="str">
            <v>336CPA_RP_160.M</v>
          </cell>
        </row>
        <row r="11162">
          <cell r="D11162" t="str">
            <v>263CPA_RP_160.M</v>
          </cell>
        </row>
        <row r="11163">
          <cell r="D11163" t="str">
            <v>268CPA_RP_160.M</v>
          </cell>
        </row>
        <row r="11164">
          <cell r="D11164" t="str">
            <v>532CPA_RP_160.M</v>
          </cell>
        </row>
        <row r="11165">
          <cell r="D11165" t="str">
            <v>944CPA_RP_160.M</v>
          </cell>
        </row>
        <row r="11166">
          <cell r="D11166" t="str">
            <v>176CPA_RP_160.M</v>
          </cell>
        </row>
        <row r="11167">
          <cell r="D11167" t="str">
            <v>534CPA_RP_160.M</v>
          </cell>
        </row>
        <row r="11168">
          <cell r="D11168" t="str">
            <v>536CPA_RP_160.M</v>
          </cell>
        </row>
        <row r="11169">
          <cell r="D11169" t="str">
            <v>429CPA_RP_160.M</v>
          </cell>
        </row>
        <row r="11170">
          <cell r="D11170" t="str">
            <v>433CPA_RP_160.M</v>
          </cell>
        </row>
        <row r="11171">
          <cell r="D11171" t="str">
            <v>178CPA_RP_160.M</v>
          </cell>
        </row>
        <row r="11172">
          <cell r="D11172" t="str">
            <v>436CPA_RP_160.M</v>
          </cell>
        </row>
        <row r="11173">
          <cell r="D11173" t="str">
            <v>136CPA_RP_160.M</v>
          </cell>
        </row>
        <row r="11174">
          <cell r="D11174" t="str">
            <v>343CPA_RP_160.M</v>
          </cell>
        </row>
        <row r="11175">
          <cell r="D11175" t="str">
            <v>158CPA_RP_160.M</v>
          </cell>
        </row>
        <row r="11176">
          <cell r="D11176" t="str">
            <v>439CPA_RP_160.M</v>
          </cell>
        </row>
        <row r="11177">
          <cell r="D11177" t="str">
            <v>916CPA_RP_160.M</v>
          </cell>
        </row>
        <row r="11178">
          <cell r="D11178" t="str">
            <v>664CPA_RP_160.M</v>
          </cell>
        </row>
        <row r="11179">
          <cell r="D11179" t="str">
            <v>826CPA_RP_160.M</v>
          </cell>
        </row>
        <row r="11180">
          <cell r="D11180" t="str">
            <v>542CPA_RP_160.M</v>
          </cell>
        </row>
        <row r="11181">
          <cell r="D11181" t="str">
            <v>967CPA_RP_160.M</v>
          </cell>
        </row>
        <row r="11182">
          <cell r="D11182" t="str">
            <v>443CPA_RP_160.M</v>
          </cell>
        </row>
        <row r="11183">
          <cell r="D11183" t="str">
            <v>917CPA_RP_160.M</v>
          </cell>
        </row>
        <row r="11184">
          <cell r="D11184" t="str">
            <v>544CPA_RP_160.M</v>
          </cell>
        </row>
        <row r="11185">
          <cell r="D11185" t="str">
            <v>941CPA_RP_160.M</v>
          </cell>
        </row>
        <row r="11186">
          <cell r="D11186" t="str">
            <v>446CPA_RP_160.M</v>
          </cell>
        </row>
        <row r="11187">
          <cell r="D11187" t="str">
            <v>666CPA_RP_160.M</v>
          </cell>
        </row>
        <row r="11188">
          <cell r="D11188" t="str">
            <v>668CPA_RP_160.M</v>
          </cell>
        </row>
        <row r="11189">
          <cell r="D11189" t="str">
            <v>672CPA_RP_160.M</v>
          </cell>
        </row>
        <row r="11190">
          <cell r="D11190" t="str">
            <v>946CPA_RP_160.M</v>
          </cell>
        </row>
        <row r="11191">
          <cell r="D11191" t="str">
            <v>137CPA_RP_160.M</v>
          </cell>
        </row>
        <row r="11192">
          <cell r="D11192" t="str">
            <v>546CPA_RP_160.M</v>
          </cell>
        </row>
        <row r="11193">
          <cell r="D11193" t="str">
            <v>962CPA_RP_160.M</v>
          </cell>
        </row>
        <row r="11194">
          <cell r="D11194" t="str">
            <v>674CPA_RP_160.M</v>
          </cell>
        </row>
        <row r="11195">
          <cell r="D11195" t="str">
            <v>676CPA_RP_160.M</v>
          </cell>
        </row>
        <row r="11196">
          <cell r="D11196" t="str">
            <v>548CPA_RP_160.M</v>
          </cell>
        </row>
        <row r="11197">
          <cell r="D11197" t="str">
            <v>556CPA_RP_160.M</v>
          </cell>
        </row>
        <row r="11198">
          <cell r="D11198" t="str">
            <v>678CPA_RP_160.M</v>
          </cell>
        </row>
        <row r="11199">
          <cell r="D11199" t="str">
            <v>181CPA_RP_160.M</v>
          </cell>
        </row>
        <row r="11200">
          <cell r="D11200" t="str">
            <v>867CPA_RP_160.M</v>
          </cell>
        </row>
        <row r="11201">
          <cell r="D11201" t="str">
            <v>682CPA_RP_160.M</v>
          </cell>
        </row>
        <row r="11202">
          <cell r="D11202" t="str">
            <v>684CPA_RP_160.M</v>
          </cell>
        </row>
        <row r="11203">
          <cell r="D11203" t="str">
            <v>273CPA_RP_160.M</v>
          </cell>
        </row>
        <row r="11204">
          <cell r="D11204" t="str">
            <v>868CPA_RP_160.M</v>
          </cell>
        </row>
        <row r="11205">
          <cell r="D11205" t="str">
            <v>921CPA_RP_160.M</v>
          </cell>
        </row>
        <row r="11206">
          <cell r="D11206" t="str">
            <v>948CPA_RP_160.M</v>
          </cell>
        </row>
        <row r="11207">
          <cell r="D11207" t="str">
            <v>943CPA_RP_160.M</v>
          </cell>
        </row>
        <row r="11208">
          <cell r="D11208" t="str">
            <v>351CPA_RP_160.M</v>
          </cell>
        </row>
        <row r="11209">
          <cell r="D11209" t="str">
            <v>686CPA_RP_160.M</v>
          </cell>
        </row>
        <row r="11210">
          <cell r="D11210" t="str">
            <v>688CPA_RP_160.M</v>
          </cell>
        </row>
        <row r="11211">
          <cell r="D11211" t="str">
            <v>518CPA_RP_160.M</v>
          </cell>
        </row>
        <row r="11212">
          <cell r="D11212" t="str">
            <v>728CPA_RP_160.M</v>
          </cell>
        </row>
        <row r="11213">
          <cell r="D11213" t="str">
            <v>836CPA_RP_160.M</v>
          </cell>
        </row>
        <row r="11214">
          <cell r="D11214" t="str">
            <v>558CPA_RP_160.M</v>
          </cell>
        </row>
        <row r="11215">
          <cell r="D11215" t="str">
            <v>138CPA_RP_160.M</v>
          </cell>
        </row>
        <row r="11216">
          <cell r="D11216" t="str">
            <v>353CPA_RP_160.M</v>
          </cell>
        </row>
        <row r="11217">
          <cell r="D11217" t="str">
            <v>196CPA_RP_160.M</v>
          </cell>
        </row>
        <row r="11218">
          <cell r="D11218" t="str">
            <v>278CPA_RP_160.M</v>
          </cell>
        </row>
        <row r="11219">
          <cell r="D11219" t="str">
            <v>692CPA_RP_160.M</v>
          </cell>
        </row>
        <row r="11220">
          <cell r="D11220" t="str">
            <v>694CPA_RP_160.M</v>
          </cell>
        </row>
        <row r="11221">
          <cell r="D11221" t="str">
            <v>142CPA_RP_160.M</v>
          </cell>
        </row>
        <row r="11222">
          <cell r="D11222" t="str">
            <v>449CPA_RP_160.M</v>
          </cell>
        </row>
        <row r="11223">
          <cell r="D11223" t="str">
            <v>564CPA_RP_160.M</v>
          </cell>
        </row>
        <row r="11224">
          <cell r="D11224" t="str">
            <v>565CPA_RP_160.M</v>
          </cell>
        </row>
        <row r="11225">
          <cell r="D11225" t="str">
            <v>283CPA_RP_160.M</v>
          </cell>
        </row>
        <row r="11226">
          <cell r="D11226" t="str">
            <v>853CPA_RP_160.M</v>
          </cell>
        </row>
        <row r="11227">
          <cell r="D11227" t="str">
            <v>288CPA_RP_160.M</v>
          </cell>
        </row>
        <row r="11228">
          <cell r="D11228" t="str">
            <v>293CPA_RP_160.M</v>
          </cell>
        </row>
        <row r="11229">
          <cell r="D11229" t="str">
            <v>566CPA_RP_160.M</v>
          </cell>
        </row>
        <row r="11230">
          <cell r="D11230" t="str">
            <v>964CPA_RP_160.M</v>
          </cell>
        </row>
        <row r="11231">
          <cell r="D11231" t="str">
            <v>182CPA_RP_160.M</v>
          </cell>
        </row>
        <row r="11232">
          <cell r="D11232" t="str">
            <v>359CPA_RP_160.M</v>
          </cell>
        </row>
        <row r="11233">
          <cell r="D11233" t="str">
            <v>453CPA_RP_160.M</v>
          </cell>
        </row>
        <row r="11234">
          <cell r="D11234" t="str">
            <v>968CPA_RP_160.M</v>
          </cell>
        </row>
        <row r="11235">
          <cell r="D11235" t="str">
            <v>922CPA_RP_160.M</v>
          </cell>
        </row>
        <row r="11236">
          <cell r="D11236" t="str">
            <v>714CPA_RP_160.M</v>
          </cell>
        </row>
        <row r="11237">
          <cell r="D11237" t="str">
            <v>862CPA_RP_160.M</v>
          </cell>
        </row>
        <row r="11238">
          <cell r="D11238" t="str">
            <v>135CPA_RP_160.M</v>
          </cell>
        </row>
        <row r="11239">
          <cell r="D11239" t="str">
            <v>716CPA_RP_160.M</v>
          </cell>
        </row>
        <row r="11240">
          <cell r="D11240" t="str">
            <v>456CPA_RP_160.M</v>
          </cell>
        </row>
        <row r="11241">
          <cell r="D11241" t="str">
            <v>722CPA_RP_160.M</v>
          </cell>
        </row>
        <row r="11242">
          <cell r="D11242" t="str">
            <v>942CPA_RP_160.M</v>
          </cell>
        </row>
        <row r="11243">
          <cell r="D11243" t="str">
            <v>718CPA_RP_160.M</v>
          </cell>
        </row>
        <row r="11244">
          <cell r="D11244" t="str">
            <v>724CPA_RP_160.M</v>
          </cell>
        </row>
        <row r="11245">
          <cell r="D11245" t="str">
            <v>576CPA_RP_160.M</v>
          </cell>
        </row>
        <row r="11246">
          <cell r="D11246" t="str">
            <v>936CPA_RP_160.M</v>
          </cell>
        </row>
        <row r="11247">
          <cell r="D11247" t="str">
            <v>961CPA_RP_160.M</v>
          </cell>
        </row>
        <row r="11248">
          <cell r="D11248" t="str">
            <v>813CPA_RP_160.M</v>
          </cell>
        </row>
        <row r="11249">
          <cell r="D11249" t="str">
            <v>726CPA_RP_160.M</v>
          </cell>
        </row>
        <row r="11250">
          <cell r="D11250" t="str">
            <v>199CPA_RP_160.M</v>
          </cell>
        </row>
        <row r="11251">
          <cell r="D11251" t="str">
            <v>733CPA_RP_160.M</v>
          </cell>
        </row>
        <row r="11252">
          <cell r="D11252" t="str">
            <v>184CPA_RP_160.M</v>
          </cell>
        </row>
        <row r="11253">
          <cell r="D11253" t="str">
            <v>524CPA_RP_160.M</v>
          </cell>
        </row>
        <row r="11254">
          <cell r="D11254" t="str">
            <v>361CPA_RP_160.M</v>
          </cell>
        </row>
        <row r="11255">
          <cell r="D11255" t="str">
            <v>362CPA_RP_160.M</v>
          </cell>
        </row>
        <row r="11256">
          <cell r="D11256" t="str">
            <v>364CPA_RP_160.M</v>
          </cell>
        </row>
        <row r="11257">
          <cell r="D11257" t="str">
            <v>732CPA_RP_160.M</v>
          </cell>
        </row>
        <row r="11258">
          <cell r="D11258" t="str">
            <v>366CPA_RP_160.M</v>
          </cell>
        </row>
        <row r="11259">
          <cell r="D11259" t="str">
            <v>734CPA_RP_160.M</v>
          </cell>
        </row>
        <row r="11260">
          <cell r="D11260" t="str">
            <v>144CPA_RP_160.M</v>
          </cell>
        </row>
        <row r="11261">
          <cell r="D11261" t="str">
            <v>146CPA_RP_160.M</v>
          </cell>
        </row>
        <row r="11262">
          <cell r="D11262" t="str">
            <v>463CPA_RP_160.M</v>
          </cell>
        </row>
        <row r="11263">
          <cell r="D11263" t="str">
            <v>528CPA_RP_160.M</v>
          </cell>
        </row>
        <row r="11264">
          <cell r="D11264" t="str">
            <v>923CPA_RP_160.M</v>
          </cell>
        </row>
        <row r="11265">
          <cell r="D11265" t="str">
            <v>738CPA_RP_160.M</v>
          </cell>
        </row>
        <row r="11266">
          <cell r="D11266" t="str">
            <v>578CPA_RP_160.M</v>
          </cell>
        </row>
        <row r="11267">
          <cell r="D11267" t="str">
            <v>537CPA_RP_160.M</v>
          </cell>
        </row>
        <row r="11268">
          <cell r="D11268" t="str">
            <v>742CPA_RP_160.M</v>
          </cell>
        </row>
        <row r="11269">
          <cell r="D11269" t="str">
            <v>866CPA_RP_160.M</v>
          </cell>
        </row>
        <row r="11270">
          <cell r="D11270" t="str">
            <v>369CPA_RP_160.M</v>
          </cell>
        </row>
        <row r="11271">
          <cell r="D11271" t="str">
            <v>744CPA_RP_160.M</v>
          </cell>
        </row>
        <row r="11272">
          <cell r="D11272" t="str">
            <v>186CPA_RP_160.M</v>
          </cell>
        </row>
        <row r="11273">
          <cell r="D11273" t="str">
            <v>925CPA_RP_160.M</v>
          </cell>
        </row>
        <row r="11274">
          <cell r="D11274" t="str">
            <v>869CPA_RP_160.M</v>
          </cell>
        </row>
        <row r="11275">
          <cell r="D11275" t="str">
            <v>746CPA_RP_160.M</v>
          </cell>
        </row>
        <row r="11276">
          <cell r="D11276" t="str">
            <v>926CPA_RP_160.M</v>
          </cell>
        </row>
        <row r="11277">
          <cell r="D11277" t="str">
            <v>466CPA_RP_160.M</v>
          </cell>
        </row>
        <row r="11278">
          <cell r="D11278" t="str">
            <v>112CPA_RP_160.M</v>
          </cell>
        </row>
        <row r="11279">
          <cell r="D11279" t="str">
            <v>111CPA_RP_160.M</v>
          </cell>
        </row>
        <row r="11280">
          <cell r="D11280" t="str">
            <v>298CPA_RP_160.M</v>
          </cell>
        </row>
        <row r="11281">
          <cell r="D11281" t="str">
            <v>927CPA_RP_160.M</v>
          </cell>
        </row>
        <row r="11282">
          <cell r="D11282" t="str">
            <v>846CPA_RP_160.M</v>
          </cell>
        </row>
        <row r="11283">
          <cell r="D11283" t="str">
            <v>299CPA_RP_160.M</v>
          </cell>
        </row>
        <row r="11284">
          <cell r="D11284" t="str">
            <v>582CPA_RP_160.M</v>
          </cell>
        </row>
        <row r="11285">
          <cell r="D11285" t="str">
            <v>474CPA_RP_160.M</v>
          </cell>
        </row>
        <row r="11286">
          <cell r="D11286" t="str">
            <v>754CPA_RP_160.M</v>
          </cell>
        </row>
        <row r="11287">
          <cell r="D11287" t="str">
            <v>698CPA_RP_160.M</v>
          </cell>
        </row>
        <row r="11288">
          <cell r="D11288" t="str">
            <v>512CPA_RP_170.M</v>
          </cell>
        </row>
        <row r="11289">
          <cell r="D11289" t="str">
            <v>914CPA_RP_170.M</v>
          </cell>
        </row>
        <row r="11290">
          <cell r="D11290" t="str">
            <v>612CPA_RP_170.M</v>
          </cell>
        </row>
        <row r="11291">
          <cell r="D11291" t="str">
            <v>614CPA_RP_170.M</v>
          </cell>
        </row>
        <row r="11292">
          <cell r="D11292" t="str">
            <v>312CPA_RP_170.M</v>
          </cell>
        </row>
        <row r="11293">
          <cell r="D11293" t="str">
            <v>311CPA_RP_170.M</v>
          </cell>
        </row>
        <row r="11294">
          <cell r="D11294" t="str">
            <v>213CPA_RP_170.M</v>
          </cell>
        </row>
        <row r="11295">
          <cell r="D11295" t="str">
            <v>911CPA_RP_170.M</v>
          </cell>
        </row>
        <row r="11296">
          <cell r="D11296" t="str">
            <v>193CPA_RP_170.M</v>
          </cell>
        </row>
        <row r="11297">
          <cell r="D11297" t="str">
            <v>122CPA_RP_170.M</v>
          </cell>
        </row>
        <row r="11298">
          <cell r="D11298" t="str">
            <v>912CPA_RP_170.M</v>
          </cell>
        </row>
        <row r="11299">
          <cell r="D11299" t="str">
            <v>313CPA_RP_170.M</v>
          </cell>
        </row>
        <row r="11300">
          <cell r="D11300" t="str">
            <v>419CPA_RP_170.M</v>
          </cell>
        </row>
        <row r="11301">
          <cell r="D11301" t="str">
            <v>513CPA_RP_170.M</v>
          </cell>
        </row>
        <row r="11302">
          <cell r="D11302" t="str">
            <v>316CPA_RP_170.M</v>
          </cell>
        </row>
        <row r="11303">
          <cell r="D11303" t="str">
            <v>913CPA_RP_170.M</v>
          </cell>
        </row>
        <row r="11304">
          <cell r="D11304" t="str">
            <v>124CPA_RP_170.M</v>
          </cell>
        </row>
        <row r="11305">
          <cell r="D11305" t="str">
            <v>339CPA_RP_170.M</v>
          </cell>
        </row>
        <row r="11306">
          <cell r="D11306" t="str">
            <v>638CPA_RP_170.M</v>
          </cell>
        </row>
        <row r="11307">
          <cell r="D11307" t="str">
            <v>514CPA_RP_170.M</v>
          </cell>
        </row>
        <row r="11308">
          <cell r="D11308" t="str">
            <v>218CPA_RP_170.M</v>
          </cell>
        </row>
        <row r="11309">
          <cell r="D11309" t="str">
            <v>963CPA_RP_170.M</v>
          </cell>
        </row>
        <row r="11310">
          <cell r="D11310" t="str">
            <v>616CPA_RP_170.M</v>
          </cell>
        </row>
        <row r="11311">
          <cell r="D11311" t="str">
            <v>223CPA_RP_170.M</v>
          </cell>
        </row>
        <row r="11312">
          <cell r="D11312" t="str">
            <v>516CPA_RP_170.M</v>
          </cell>
        </row>
        <row r="11313">
          <cell r="D11313" t="str">
            <v>918CPA_RP_170.M</v>
          </cell>
        </row>
        <row r="11314">
          <cell r="D11314" t="str">
            <v>748CPA_RP_170.M</v>
          </cell>
        </row>
        <row r="11315">
          <cell r="D11315" t="str">
            <v>618CPA_RP_170.M</v>
          </cell>
        </row>
        <row r="11316">
          <cell r="D11316" t="str">
            <v>522CPA_RP_170.M</v>
          </cell>
        </row>
        <row r="11317">
          <cell r="D11317" t="str">
            <v>622CPA_RP_170.M</v>
          </cell>
        </row>
        <row r="11318">
          <cell r="D11318" t="str">
            <v>156CPA_RP_170.M</v>
          </cell>
        </row>
        <row r="11319">
          <cell r="D11319" t="str">
            <v>624CPA_RP_170.M</v>
          </cell>
        </row>
        <row r="11320">
          <cell r="D11320" t="str">
            <v>626CPA_RP_170.M</v>
          </cell>
        </row>
        <row r="11321">
          <cell r="D11321" t="str">
            <v>628CPA_RP_170.M</v>
          </cell>
        </row>
        <row r="11322">
          <cell r="D11322" t="str">
            <v>228CPA_RP_170.M</v>
          </cell>
        </row>
        <row r="11323">
          <cell r="D11323" t="str">
            <v>924CPA_RP_170.M</v>
          </cell>
        </row>
        <row r="11324">
          <cell r="D11324" t="str">
            <v>233CPA_RP_170.M</v>
          </cell>
        </row>
        <row r="11325">
          <cell r="D11325" t="str">
            <v>632CPA_RP_170.M</v>
          </cell>
        </row>
        <row r="11326">
          <cell r="D11326" t="str">
            <v>636CPA_RP_170.M</v>
          </cell>
        </row>
        <row r="11327">
          <cell r="D11327" t="str">
            <v>634CPA_RP_170.M</v>
          </cell>
        </row>
        <row r="11328">
          <cell r="D11328" t="str">
            <v>238CPA_RP_170.M</v>
          </cell>
        </row>
        <row r="11329">
          <cell r="D11329" t="str">
            <v>662CPA_RP_170.M</v>
          </cell>
        </row>
        <row r="11330">
          <cell r="D11330" t="str">
            <v>960CPA_RP_170.M</v>
          </cell>
        </row>
        <row r="11331">
          <cell r="D11331" t="str">
            <v>423CPA_RP_170.M</v>
          </cell>
        </row>
        <row r="11332">
          <cell r="D11332" t="str">
            <v>935CPA_RP_170.M</v>
          </cell>
        </row>
        <row r="11333">
          <cell r="D11333" t="str">
            <v>128CPA_RP_170.M</v>
          </cell>
        </row>
        <row r="11334">
          <cell r="D11334" t="str">
            <v>611CPA_RP_170.M</v>
          </cell>
        </row>
        <row r="11335">
          <cell r="D11335" t="str">
            <v>321CPA_RP_170.M</v>
          </cell>
        </row>
        <row r="11336">
          <cell r="D11336" t="str">
            <v>243CPA_RP_170.M</v>
          </cell>
        </row>
        <row r="11337">
          <cell r="D11337" t="str">
            <v>309CPA_RP_170.M</v>
          </cell>
        </row>
        <row r="11338">
          <cell r="D11338" t="str">
            <v>248CPA_RP_170.M</v>
          </cell>
        </row>
        <row r="11339">
          <cell r="D11339" t="str">
            <v>469CPA_RP_170.M</v>
          </cell>
        </row>
        <row r="11340">
          <cell r="D11340" t="str">
            <v>253CPA_RP_170.M</v>
          </cell>
        </row>
        <row r="11341">
          <cell r="D11341" t="str">
            <v>642CPA_RP_170.M</v>
          </cell>
        </row>
        <row r="11342">
          <cell r="D11342" t="str">
            <v>643CPA_RP_170.M</v>
          </cell>
        </row>
        <row r="11343">
          <cell r="D11343" t="str">
            <v>939CPA_RP_170.M</v>
          </cell>
        </row>
        <row r="11344">
          <cell r="D11344" t="str">
            <v>644CPA_RP_170.M</v>
          </cell>
        </row>
        <row r="11345">
          <cell r="D11345" t="str">
            <v>163CPA_RP_170.M</v>
          </cell>
        </row>
        <row r="11346">
          <cell r="D11346" t="str">
            <v>819CPA_RP_170.M</v>
          </cell>
        </row>
        <row r="11347">
          <cell r="D11347" t="str">
            <v>172CPA_RP_170.M</v>
          </cell>
        </row>
        <row r="11348">
          <cell r="D11348" t="str">
            <v>132CPA_RP_170.M</v>
          </cell>
        </row>
        <row r="11349">
          <cell r="D11349" t="str">
            <v>646CPA_RP_170.M</v>
          </cell>
        </row>
        <row r="11350">
          <cell r="D11350" t="str">
            <v>648CPA_RP_170.M</v>
          </cell>
        </row>
        <row r="11351">
          <cell r="D11351" t="str">
            <v>915CPA_RP_170.M</v>
          </cell>
        </row>
        <row r="11352">
          <cell r="D11352" t="str">
            <v>134CPA_RP_170.M</v>
          </cell>
        </row>
        <row r="11353">
          <cell r="D11353" t="str">
            <v>652CPA_RP_170.M</v>
          </cell>
        </row>
        <row r="11354">
          <cell r="D11354" t="str">
            <v>174CPA_RP_170.M</v>
          </cell>
        </row>
        <row r="11355">
          <cell r="D11355" t="str">
            <v>328CPA_RP_170.M</v>
          </cell>
        </row>
        <row r="11356">
          <cell r="D11356" t="str">
            <v>258CPA_RP_170.M</v>
          </cell>
        </row>
        <row r="11357">
          <cell r="D11357" t="str">
            <v>656CPA_RP_170.M</v>
          </cell>
        </row>
        <row r="11358">
          <cell r="D11358" t="str">
            <v>654CPA_RP_170.M</v>
          </cell>
        </row>
        <row r="11359">
          <cell r="D11359" t="str">
            <v>336CPA_RP_170.M</v>
          </cell>
        </row>
        <row r="11360">
          <cell r="D11360" t="str">
            <v>263CPA_RP_170.M</v>
          </cell>
        </row>
        <row r="11361">
          <cell r="D11361" t="str">
            <v>268CPA_RP_170.M</v>
          </cell>
        </row>
        <row r="11362">
          <cell r="D11362" t="str">
            <v>532CPA_RP_170.M</v>
          </cell>
        </row>
        <row r="11363">
          <cell r="D11363" t="str">
            <v>944CPA_RP_170.M</v>
          </cell>
        </row>
        <row r="11364">
          <cell r="D11364" t="str">
            <v>176CPA_RP_170.M</v>
          </cell>
        </row>
        <row r="11365">
          <cell r="D11365" t="str">
            <v>534CPA_RP_170.M</v>
          </cell>
        </row>
        <row r="11366">
          <cell r="D11366" t="str">
            <v>536CPA_RP_170.M</v>
          </cell>
        </row>
        <row r="11367">
          <cell r="D11367" t="str">
            <v>429CPA_RP_170.M</v>
          </cell>
        </row>
        <row r="11368">
          <cell r="D11368" t="str">
            <v>433CPA_RP_170.M</v>
          </cell>
        </row>
        <row r="11369">
          <cell r="D11369" t="str">
            <v>178CPA_RP_170.M</v>
          </cell>
        </row>
        <row r="11370">
          <cell r="D11370" t="str">
            <v>436CPA_RP_170.M</v>
          </cell>
        </row>
        <row r="11371">
          <cell r="D11371" t="str">
            <v>136CPA_RP_170.M</v>
          </cell>
        </row>
        <row r="11372">
          <cell r="D11372" t="str">
            <v>343CPA_RP_170.M</v>
          </cell>
        </row>
        <row r="11373">
          <cell r="D11373" t="str">
            <v>158CPA_RP_170.M</v>
          </cell>
        </row>
        <row r="11374">
          <cell r="D11374" t="str">
            <v>439CPA_RP_170.M</v>
          </cell>
        </row>
        <row r="11375">
          <cell r="D11375" t="str">
            <v>916CPA_RP_170.M</v>
          </cell>
        </row>
        <row r="11376">
          <cell r="D11376" t="str">
            <v>664CPA_RP_170.M</v>
          </cell>
        </row>
        <row r="11377">
          <cell r="D11377" t="str">
            <v>826CPA_RP_170.M</v>
          </cell>
        </row>
        <row r="11378">
          <cell r="D11378" t="str">
            <v>542CPA_RP_170.M</v>
          </cell>
        </row>
        <row r="11379">
          <cell r="D11379" t="str">
            <v>967CPA_RP_170.M</v>
          </cell>
        </row>
        <row r="11380">
          <cell r="D11380" t="str">
            <v>443CPA_RP_170.M</v>
          </cell>
        </row>
        <row r="11381">
          <cell r="D11381" t="str">
            <v>917CPA_RP_170.M</v>
          </cell>
        </row>
        <row r="11382">
          <cell r="D11382" t="str">
            <v>544CPA_RP_170.M</v>
          </cell>
        </row>
        <row r="11383">
          <cell r="D11383" t="str">
            <v>941CPA_RP_170.M</v>
          </cell>
        </row>
        <row r="11384">
          <cell r="D11384" t="str">
            <v>446CPA_RP_170.M</v>
          </cell>
        </row>
        <row r="11385">
          <cell r="D11385" t="str">
            <v>666CPA_RP_170.M</v>
          </cell>
        </row>
        <row r="11386">
          <cell r="D11386" t="str">
            <v>668CPA_RP_170.M</v>
          </cell>
        </row>
        <row r="11387">
          <cell r="D11387" t="str">
            <v>672CPA_RP_170.M</v>
          </cell>
        </row>
        <row r="11388">
          <cell r="D11388" t="str">
            <v>946CPA_RP_170.M</v>
          </cell>
        </row>
        <row r="11389">
          <cell r="D11389" t="str">
            <v>137CPA_RP_170.M</v>
          </cell>
        </row>
        <row r="11390">
          <cell r="D11390" t="str">
            <v>546CPA_RP_170.M</v>
          </cell>
        </row>
        <row r="11391">
          <cell r="D11391" t="str">
            <v>962CPA_RP_170.M</v>
          </cell>
        </row>
        <row r="11392">
          <cell r="D11392" t="str">
            <v>674CPA_RP_170.M</v>
          </cell>
        </row>
        <row r="11393">
          <cell r="D11393" t="str">
            <v>676CPA_RP_170.M</v>
          </cell>
        </row>
        <row r="11394">
          <cell r="D11394" t="str">
            <v>548CPA_RP_170.M</v>
          </cell>
        </row>
        <row r="11395">
          <cell r="D11395" t="str">
            <v>556CPA_RP_170.M</v>
          </cell>
        </row>
        <row r="11396">
          <cell r="D11396" t="str">
            <v>678CPA_RP_170.M</v>
          </cell>
        </row>
        <row r="11397">
          <cell r="D11397" t="str">
            <v>181CPA_RP_170.M</v>
          </cell>
        </row>
        <row r="11398">
          <cell r="D11398" t="str">
            <v>867CPA_RP_170.M</v>
          </cell>
        </row>
        <row r="11399">
          <cell r="D11399" t="str">
            <v>682CPA_RP_170.M</v>
          </cell>
        </row>
        <row r="11400">
          <cell r="D11400" t="str">
            <v>684CPA_RP_170.M</v>
          </cell>
        </row>
        <row r="11401">
          <cell r="D11401" t="str">
            <v>273CPA_RP_170.M</v>
          </cell>
        </row>
        <row r="11402">
          <cell r="D11402" t="str">
            <v>868CPA_RP_170.M</v>
          </cell>
        </row>
        <row r="11403">
          <cell r="D11403" t="str">
            <v>921CPA_RP_170.M</v>
          </cell>
        </row>
        <row r="11404">
          <cell r="D11404" t="str">
            <v>948CPA_RP_170.M</v>
          </cell>
        </row>
        <row r="11405">
          <cell r="D11405" t="str">
            <v>943CPA_RP_170.M</v>
          </cell>
        </row>
        <row r="11406">
          <cell r="D11406" t="str">
            <v>351CPA_RP_170.M</v>
          </cell>
        </row>
        <row r="11407">
          <cell r="D11407" t="str">
            <v>686CPA_RP_170.M</v>
          </cell>
        </row>
        <row r="11408">
          <cell r="D11408" t="str">
            <v>688CPA_RP_170.M</v>
          </cell>
        </row>
        <row r="11409">
          <cell r="D11409" t="str">
            <v>518CPA_RP_170.M</v>
          </cell>
        </row>
        <row r="11410">
          <cell r="D11410" t="str">
            <v>728CPA_RP_170.M</v>
          </cell>
        </row>
        <row r="11411">
          <cell r="D11411" t="str">
            <v>836CPA_RP_170.M</v>
          </cell>
        </row>
        <row r="11412">
          <cell r="D11412" t="str">
            <v>558CPA_RP_170.M</v>
          </cell>
        </row>
        <row r="11413">
          <cell r="D11413" t="str">
            <v>138CPA_RP_170.M</v>
          </cell>
        </row>
        <row r="11414">
          <cell r="D11414" t="str">
            <v>353CPA_RP_170.M</v>
          </cell>
        </row>
        <row r="11415">
          <cell r="D11415" t="str">
            <v>196CPA_RP_170.M</v>
          </cell>
        </row>
        <row r="11416">
          <cell r="D11416" t="str">
            <v>278CPA_RP_170.M</v>
          </cell>
        </row>
        <row r="11417">
          <cell r="D11417" t="str">
            <v>692CPA_RP_170.M</v>
          </cell>
        </row>
        <row r="11418">
          <cell r="D11418" t="str">
            <v>694CPA_RP_170.M</v>
          </cell>
        </row>
        <row r="11419">
          <cell r="D11419" t="str">
            <v>142CPA_RP_170.M</v>
          </cell>
        </row>
        <row r="11420">
          <cell r="D11420" t="str">
            <v>449CPA_RP_170.M</v>
          </cell>
        </row>
        <row r="11421">
          <cell r="D11421" t="str">
            <v>564CPA_RP_170.M</v>
          </cell>
        </row>
        <row r="11422">
          <cell r="D11422" t="str">
            <v>565CPA_RP_170.M</v>
          </cell>
        </row>
        <row r="11423">
          <cell r="D11423" t="str">
            <v>283CPA_RP_170.M</v>
          </cell>
        </row>
        <row r="11424">
          <cell r="D11424" t="str">
            <v>853CPA_RP_170.M</v>
          </cell>
        </row>
        <row r="11425">
          <cell r="D11425" t="str">
            <v>288CPA_RP_170.M</v>
          </cell>
        </row>
        <row r="11426">
          <cell r="D11426" t="str">
            <v>293CPA_RP_170.M</v>
          </cell>
        </row>
        <row r="11427">
          <cell r="D11427" t="str">
            <v>566CPA_RP_170.M</v>
          </cell>
        </row>
        <row r="11428">
          <cell r="D11428" t="str">
            <v>964CPA_RP_170.M</v>
          </cell>
        </row>
        <row r="11429">
          <cell r="D11429" t="str">
            <v>182CPA_RP_170.M</v>
          </cell>
        </row>
        <row r="11430">
          <cell r="D11430" t="str">
            <v>359CPA_RP_170.M</v>
          </cell>
        </row>
        <row r="11431">
          <cell r="D11431" t="str">
            <v>453CPA_RP_170.M</v>
          </cell>
        </row>
        <row r="11432">
          <cell r="D11432" t="str">
            <v>968CPA_RP_170.M</v>
          </cell>
        </row>
        <row r="11433">
          <cell r="D11433" t="str">
            <v>922CPA_RP_170.M</v>
          </cell>
        </row>
        <row r="11434">
          <cell r="D11434" t="str">
            <v>714CPA_RP_170.M</v>
          </cell>
        </row>
        <row r="11435">
          <cell r="D11435" t="str">
            <v>862CPA_RP_170.M</v>
          </cell>
        </row>
        <row r="11436">
          <cell r="D11436" t="str">
            <v>135CPA_RP_170.M</v>
          </cell>
        </row>
        <row r="11437">
          <cell r="D11437" t="str">
            <v>716CPA_RP_170.M</v>
          </cell>
        </row>
        <row r="11438">
          <cell r="D11438" t="str">
            <v>456CPA_RP_170.M</v>
          </cell>
        </row>
        <row r="11439">
          <cell r="D11439" t="str">
            <v>722CPA_RP_170.M</v>
          </cell>
        </row>
        <row r="11440">
          <cell r="D11440" t="str">
            <v>942CPA_RP_170.M</v>
          </cell>
        </row>
        <row r="11441">
          <cell r="D11441" t="str">
            <v>718CPA_RP_170.M</v>
          </cell>
        </row>
        <row r="11442">
          <cell r="D11442" t="str">
            <v>724CPA_RP_170.M</v>
          </cell>
        </row>
        <row r="11443">
          <cell r="D11443" t="str">
            <v>576CPA_RP_170.M</v>
          </cell>
        </row>
        <row r="11444">
          <cell r="D11444" t="str">
            <v>936CPA_RP_170.M</v>
          </cell>
        </row>
        <row r="11445">
          <cell r="D11445" t="str">
            <v>961CPA_RP_170.M</v>
          </cell>
        </row>
        <row r="11446">
          <cell r="D11446" t="str">
            <v>813CPA_RP_170.M</v>
          </cell>
        </row>
        <row r="11447">
          <cell r="D11447" t="str">
            <v>726CPA_RP_170.M</v>
          </cell>
        </row>
        <row r="11448">
          <cell r="D11448" t="str">
            <v>199CPA_RP_170.M</v>
          </cell>
        </row>
        <row r="11449">
          <cell r="D11449" t="str">
            <v>733CPA_RP_170.M</v>
          </cell>
        </row>
        <row r="11450">
          <cell r="D11450" t="str">
            <v>184CPA_RP_170.M</v>
          </cell>
        </row>
        <row r="11451">
          <cell r="D11451" t="str">
            <v>524CPA_RP_170.M</v>
          </cell>
        </row>
        <row r="11452">
          <cell r="D11452" t="str">
            <v>361CPA_RP_170.M</v>
          </cell>
        </row>
        <row r="11453">
          <cell r="D11453" t="str">
            <v>362CPA_RP_170.M</v>
          </cell>
        </row>
        <row r="11454">
          <cell r="D11454" t="str">
            <v>364CPA_RP_170.M</v>
          </cell>
        </row>
        <row r="11455">
          <cell r="D11455" t="str">
            <v>732CPA_RP_170.M</v>
          </cell>
        </row>
        <row r="11456">
          <cell r="D11456" t="str">
            <v>366CPA_RP_170.M</v>
          </cell>
        </row>
        <row r="11457">
          <cell r="D11457" t="str">
            <v>734CPA_RP_170.M</v>
          </cell>
        </row>
        <row r="11458">
          <cell r="D11458" t="str">
            <v>144CPA_RP_170.M</v>
          </cell>
        </row>
        <row r="11459">
          <cell r="D11459" t="str">
            <v>146CPA_RP_170.M</v>
          </cell>
        </row>
        <row r="11460">
          <cell r="D11460" t="str">
            <v>463CPA_RP_170.M</v>
          </cell>
        </row>
        <row r="11461">
          <cell r="D11461" t="str">
            <v>528CPA_RP_170.M</v>
          </cell>
        </row>
        <row r="11462">
          <cell r="D11462" t="str">
            <v>923CPA_RP_170.M</v>
          </cell>
        </row>
        <row r="11463">
          <cell r="D11463" t="str">
            <v>738CPA_RP_170.M</v>
          </cell>
        </row>
        <row r="11464">
          <cell r="D11464" t="str">
            <v>578CPA_RP_170.M</v>
          </cell>
        </row>
        <row r="11465">
          <cell r="D11465" t="str">
            <v>537CPA_RP_170.M</v>
          </cell>
        </row>
        <row r="11466">
          <cell r="D11466" t="str">
            <v>742CPA_RP_170.M</v>
          </cell>
        </row>
        <row r="11467">
          <cell r="D11467" t="str">
            <v>866CPA_RP_170.M</v>
          </cell>
        </row>
        <row r="11468">
          <cell r="D11468" t="str">
            <v>369CPA_RP_170.M</v>
          </cell>
        </row>
        <row r="11469">
          <cell r="D11469" t="str">
            <v>744CPA_RP_170.M</v>
          </cell>
        </row>
        <row r="11470">
          <cell r="D11470" t="str">
            <v>186CPA_RP_170.M</v>
          </cell>
        </row>
        <row r="11471">
          <cell r="D11471" t="str">
            <v>925CPA_RP_170.M</v>
          </cell>
        </row>
        <row r="11472">
          <cell r="D11472" t="str">
            <v>869CPA_RP_170.M</v>
          </cell>
        </row>
        <row r="11473">
          <cell r="D11473" t="str">
            <v>746CPA_RP_170.M</v>
          </cell>
        </row>
        <row r="11474">
          <cell r="D11474" t="str">
            <v>926CPA_RP_170.M</v>
          </cell>
        </row>
        <row r="11475">
          <cell r="D11475" t="str">
            <v>466CPA_RP_170.M</v>
          </cell>
        </row>
        <row r="11476">
          <cell r="D11476" t="str">
            <v>112CPA_RP_170.M</v>
          </cell>
        </row>
        <row r="11477">
          <cell r="D11477" t="str">
            <v>111CPA_RP_170.M</v>
          </cell>
        </row>
        <row r="11478">
          <cell r="D11478" t="str">
            <v>298CPA_RP_170.M</v>
          </cell>
        </row>
        <row r="11479">
          <cell r="D11479" t="str">
            <v>927CPA_RP_170.M</v>
          </cell>
        </row>
        <row r="11480">
          <cell r="D11480" t="str">
            <v>846CPA_RP_170.M</v>
          </cell>
        </row>
        <row r="11481">
          <cell r="D11481" t="str">
            <v>299CPA_RP_170.M</v>
          </cell>
        </row>
        <row r="11482">
          <cell r="D11482" t="str">
            <v>582CPA_RP_170.M</v>
          </cell>
        </row>
        <row r="11483">
          <cell r="D11483" t="str">
            <v>474CPA_RP_170.M</v>
          </cell>
        </row>
        <row r="11484">
          <cell r="D11484" t="str">
            <v>754CPA_RP_170.M</v>
          </cell>
        </row>
        <row r="11485">
          <cell r="D11485" t="str">
            <v>698CPA_RP_170.M</v>
          </cell>
        </row>
        <row r="11486">
          <cell r="D11486" t="str">
            <v>512CPA_RP_180.M</v>
          </cell>
        </row>
        <row r="11487">
          <cell r="D11487" t="str">
            <v>914CPA_RP_180.M</v>
          </cell>
        </row>
        <row r="11488">
          <cell r="D11488" t="str">
            <v>612CPA_RP_180.M</v>
          </cell>
        </row>
        <row r="11489">
          <cell r="D11489" t="str">
            <v>614CPA_RP_180.M</v>
          </cell>
        </row>
        <row r="11490">
          <cell r="D11490" t="str">
            <v>312CPA_RP_180.M</v>
          </cell>
        </row>
        <row r="11491">
          <cell r="D11491" t="str">
            <v>311CPA_RP_180.M</v>
          </cell>
        </row>
        <row r="11492">
          <cell r="D11492" t="str">
            <v>213CPA_RP_180.M</v>
          </cell>
        </row>
        <row r="11493">
          <cell r="D11493" t="str">
            <v>911CPA_RP_180.M</v>
          </cell>
        </row>
        <row r="11494">
          <cell r="D11494" t="str">
            <v>193CPA_RP_180.M</v>
          </cell>
        </row>
        <row r="11495">
          <cell r="D11495" t="str">
            <v>122CPA_RP_180.M</v>
          </cell>
        </row>
        <row r="11496">
          <cell r="D11496" t="str">
            <v>912CPA_RP_180.M</v>
          </cell>
        </row>
        <row r="11497">
          <cell r="D11497" t="str">
            <v>313CPA_RP_180.M</v>
          </cell>
        </row>
        <row r="11498">
          <cell r="D11498" t="str">
            <v>419CPA_RP_180.M</v>
          </cell>
        </row>
        <row r="11499">
          <cell r="D11499" t="str">
            <v>513CPA_RP_180.M</v>
          </cell>
        </row>
        <row r="11500">
          <cell r="D11500" t="str">
            <v>316CPA_RP_180.M</v>
          </cell>
        </row>
        <row r="11501">
          <cell r="D11501" t="str">
            <v>913CPA_RP_180.M</v>
          </cell>
        </row>
        <row r="11502">
          <cell r="D11502" t="str">
            <v>124CPA_RP_180.M</v>
          </cell>
        </row>
        <row r="11503">
          <cell r="D11503" t="str">
            <v>339CPA_RP_180.M</v>
          </cell>
        </row>
        <row r="11504">
          <cell r="D11504" t="str">
            <v>638CPA_RP_180.M</v>
          </cell>
        </row>
        <row r="11505">
          <cell r="D11505" t="str">
            <v>514CPA_RP_180.M</v>
          </cell>
        </row>
        <row r="11506">
          <cell r="D11506" t="str">
            <v>218CPA_RP_180.M</v>
          </cell>
        </row>
        <row r="11507">
          <cell r="D11507" t="str">
            <v>963CPA_RP_180.M</v>
          </cell>
        </row>
        <row r="11508">
          <cell r="D11508" t="str">
            <v>616CPA_RP_180.M</v>
          </cell>
        </row>
        <row r="11509">
          <cell r="D11509" t="str">
            <v>223CPA_RP_180.M</v>
          </cell>
        </row>
        <row r="11510">
          <cell r="D11510" t="str">
            <v>516CPA_RP_180.M</v>
          </cell>
        </row>
        <row r="11511">
          <cell r="D11511" t="str">
            <v>918CPA_RP_180.M</v>
          </cell>
        </row>
        <row r="11512">
          <cell r="D11512" t="str">
            <v>748CPA_RP_180.M</v>
          </cell>
        </row>
        <row r="11513">
          <cell r="D11513" t="str">
            <v>618CPA_RP_180.M</v>
          </cell>
        </row>
        <row r="11514">
          <cell r="D11514" t="str">
            <v>522CPA_RP_180.M</v>
          </cell>
        </row>
        <row r="11515">
          <cell r="D11515" t="str">
            <v>622CPA_RP_180.M</v>
          </cell>
        </row>
        <row r="11516">
          <cell r="D11516" t="str">
            <v>156CPA_RP_180.M</v>
          </cell>
        </row>
        <row r="11517">
          <cell r="D11517" t="str">
            <v>624CPA_RP_180.M</v>
          </cell>
        </row>
        <row r="11518">
          <cell r="D11518" t="str">
            <v>626CPA_RP_180.M</v>
          </cell>
        </row>
        <row r="11519">
          <cell r="D11519" t="str">
            <v>628CPA_RP_180.M</v>
          </cell>
        </row>
        <row r="11520">
          <cell r="D11520" t="str">
            <v>228CPA_RP_180.M</v>
          </cell>
        </row>
        <row r="11521">
          <cell r="D11521" t="str">
            <v>924CPA_RP_180.M</v>
          </cell>
        </row>
        <row r="11522">
          <cell r="D11522" t="str">
            <v>233CPA_RP_180.M</v>
          </cell>
        </row>
        <row r="11523">
          <cell r="D11523" t="str">
            <v>632CPA_RP_180.M</v>
          </cell>
        </row>
        <row r="11524">
          <cell r="D11524" t="str">
            <v>636CPA_RP_180.M</v>
          </cell>
        </row>
        <row r="11525">
          <cell r="D11525" t="str">
            <v>634CPA_RP_180.M</v>
          </cell>
        </row>
        <row r="11526">
          <cell r="D11526" t="str">
            <v>238CPA_RP_180.M</v>
          </cell>
        </row>
        <row r="11527">
          <cell r="D11527" t="str">
            <v>662CPA_RP_180.M</v>
          </cell>
        </row>
        <row r="11528">
          <cell r="D11528" t="str">
            <v>960CPA_RP_180.M</v>
          </cell>
        </row>
        <row r="11529">
          <cell r="D11529" t="str">
            <v>423CPA_RP_180.M</v>
          </cell>
        </row>
        <row r="11530">
          <cell r="D11530" t="str">
            <v>935CPA_RP_180.M</v>
          </cell>
        </row>
        <row r="11531">
          <cell r="D11531" t="str">
            <v>128CPA_RP_180.M</v>
          </cell>
        </row>
        <row r="11532">
          <cell r="D11532" t="str">
            <v>611CPA_RP_180.M</v>
          </cell>
        </row>
        <row r="11533">
          <cell r="D11533" t="str">
            <v>321CPA_RP_180.M</v>
          </cell>
        </row>
        <row r="11534">
          <cell r="D11534" t="str">
            <v>243CPA_RP_180.M</v>
          </cell>
        </row>
        <row r="11535">
          <cell r="D11535" t="str">
            <v>309CPA_RP_180.M</v>
          </cell>
        </row>
        <row r="11536">
          <cell r="D11536" t="str">
            <v>248CPA_RP_180.M</v>
          </cell>
        </row>
        <row r="11537">
          <cell r="D11537" t="str">
            <v>469CPA_RP_180.M</v>
          </cell>
        </row>
        <row r="11538">
          <cell r="D11538" t="str">
            <v>253CPA_RP_180.M</v>
          </cell>
        </row>
        <row r="11539">
          <cell r="D11539" t="str">
            <v>642CPA_RP_180.M</v>
          </cell>
        </row>
        <row r="11540">
          <cell r="D11540" t="str">
            <v>643CPA_RP_180.M</v>
          </cell>
        </row>
        <row r="11541">
          <cell r="D11541" t="str">
            <v>939CPA_RP_180.M</v>
          </cell>
        </row>
        <row r="11542">
          <cell r="D11542" t="str">
            <v>644CPA_RP_180.M</v>
          </cell>
        </row>
        <row r="11543">
          <cell r="D11543" t="str">
            <v>163CPA_RP_180.M</v>
          </cell>
        </row>
        <row r="11544">
          <cell r="D11544" t="str">
            <v>819CPA_RP_180.M</v>
          </cell>
        </row>
        <row r="11545">
          <cell r="D11545" t="str">
            <v>172CPA_RP_180.M</v>
          </cell>
        </row>
        <row r="11546">
          <cell r="D11546" t="str">
            <v>132CPA_RP_180.M</v>
          </cell>
        </row>
        <row r="11547">
          <cell r="D11547" t="str">
            <v>646CPA_RP_180.M</v>
          </cell>
        </row>
        <row r="11548">
          <cell r="D11548" t="str">
            <v>648CPA_RP_180.M</v>
          </cell>
        </row>
        <row r="11549">
          <cell r="D11549" t="str">
            <v>915CPA_RP_180.M</v>
          </cell>
        </row>
        <row r="11550">
          <cell r="D11550" t="str">
            <v>134CPA_RP_180.M</v>
          </cell>
        </row>
        <row r="11551">
          <cell r="D11551" t="str">
            <v>652CPA_RP_180.M</v>
          </cell>
        </row>
        <row r="11552">
          <cell r="D11552" t="str">
            <v>174CPA_RP_180.M</v>
          </cell>
        </row>
        <row r="11553">
          <cell r="D11553" t="str">
            <v>328CPA_RP_180.M</v>
          </cell>
        </row>
        <row r="11554">
          <cell r="D11554" t="str">
            <v>258CPA_RP_180.M</v>
          </cell>
        </row>
        <row r="11555">
          <cell r="D11555" t="str">
            <v>656CPA_RP_180.M</v>
          </cell>
        </row>
        <row r="11556">
          <cell r="D11556" t="str">
            <v>654CPA_RP_180.M</v>
          </cell>
        </row>
        <row r="11557">
          <cell r="D11557" t="str">
            <v>336CPA_RP_180.M</v>
          </cell>
        </row>
        <row r="11558">
          <cell r="D11558" t="str">
            <v>263CPA_RP_180.M</v>
          </cell>
        </row>
        <row r="11559">
          <cell r="D11559" t="str">
            <v>268CPA_RP_180.M</v>
          </cell>
        </row>
        <row r="11560">
          <cell r="D11560" t="str">
            <v>532CPA_RP_180.M</v>
          </cell>
        </row>
        <row r="11561">
          <cell r="D11561" t="str">
            <v>944CPA_RP_180.M</v>
          </cell>
        </row>
        <row r="11562">
          <cell r="D11562" t="str">
            <v>176CPA_RP_180.M</v>
          </cell>
        </row>
        <row r="11563">
          <cell r="D11563" t="str">
            <v>534CPA_RP_180.M</v>
          </cell>
        </row>
        <row r="11564">
          <cell r="D11564" t="str">
            <v>536CPA_RP_180.M</v>
          </cell>
        </row>
        <row r="11565">
          <cell r="D11565" t="str">
            <v>429CPA_RP_180.M</v>
          </cell>
        </row>
        <row r="11566">
          <cell r="D11566" t="str">
            <v>433CPA_RP_180.M</v>
          </cell>
        </row>
        <row r="11567">
          <cell r="D11567" t="str">
            <v>178CPA_RP_180.M</v>
          </cell>
        </row>
        <row r="11568">
          <cell r="D11568" t="str">
            <v>436CPA_RP_180.M</v>
          </cell>
        </row>
        <row r="11569">
          <cell r="D11569" t="str">
            <v>136CPA_RP_180.M</v>
          </cell>
        </row>
        <row r="11570">
          <cell r="D11570" t="str">
            <v>343CPA_RP_180.M</v>
          </cell>
        </row>
        <row r="11571">
          <cell r="D11571" t="str">
            <v>158CPA_RP_180.M</v>
          </cell>
        </row>
        <row r="11572">
          <cell r="D11572" t="str">
            <v>439CPA_RP_180.M</v>
          </cell>
        </row>
        <row r="11573">
          <cell r="D11573" t="str">
            <v>916CPA_RP_180.M</v>
          </cell>
        </row>
        <row r="11574">
          <cell r="D11574" t="str">
            <v>664CPA_RP_180.M</v>
          </cell>
        </row>
        <row r="11575">
          <cell r="D11575" t="str">
            <v>826CPA_RP_180.M</v>
          </cell>
        </row>
        <row r="11576">
          <cell r="D11576" t="str">
            <v>542CPA_RP_180.M</v>
          </cell>
        </row>
        <row r="11577">
          <cell r="D11577" t="str">
            <v>967CPA_RP_180.M</v>
          </cell>
        </row>
        <row r="11578">
          <cell r="D11578" t="str">
            <v>443CPA_RP_180.M</v>
          </cell>
        </row>
        <row r="11579">
          <cell r="D11579" t="str">
            <v>917CPA_RP_180.M</v>
          </cell>
        </row>
        <row r="11580">
          <cell r="D11580" t="str">
            <v>544CPA_RP_180.M</v>
          </cell>
        </row>
        <row r="11581">
          <cell r="D11581" t="str">
            <v>941CPA_RP_180.M</v>
          </cell>
        </row>
        <row r="11582">
          <cell r="D11582" t="str">
            <v>446CPA_RP_180.M</v>
          </cell>
        </row>
        <row r="11583">
          <cell r="D11583" t="str">
            <v>666CPA_RP_180.M</v>
          </cell>
        </row>
        <row r="11584">
          <cell r="D11584" t="str">
            <v>668CPA_RP_180.M</v>
          </cell>
        </row>
        <row r="11585">
          <cell r="D11585" t="str">
            <v>672CPA_RP_180.M</v>
          </cell>
        </row>
        <row r="11586">
          <cell r="D11586" t="str">
            <v>946CPA_RP_180.M</v>
          </cell>
        </row>
        <row r="11587">
          <cell r="D11587" t="str">
            <v>137CPA_RP_180.M</v>
          </cell>
        </row>
        <row r="11588">
          <cell r="D11588" t="str">
            <v>546CPA_RP_180.M</v>
          </cell>
        </row>
        <row r="11589">
          <cell r="D11589" t="str">
            <v>962CPA_RP_180.M</v>
          </cell>
        </row>
        <row r="11590">
          <cell r="D11590" t="str">
            <v>674CPA_RP_180.M</v>
          </cell>
        </row>
        <row r="11591">
          <cell r="D11591" t="str">
            <v>676CPA_RP_180.M</v>
          </cell>
        </row>
        <row r="11592">
          <cell r="D11592" t="str">
            <v>548CPA_RP_180.M</v>
          </cell>
        </row>
        <row r="11593">
          <cell r="D11593" t="str">
            <v>556CPA_RP_180.M</v>
          </cell>
        </row>
        <row r="11594">
          <cell r="D11594" t="str">
            <v>678CPA_RP_180.M</v>
          </cell>
        </row>
        <row r="11595">
          <cell r="D11595" t="str">
            <v>181CPA_RP_180.M</v>
          </cell>
        </row>
        <row r="11596">
          <cell r="D11596" t="str">
            <v>867CPA_RP_180.M</v>
          </cell>
        </row>
        <row r="11597">
          <cell r="D11597" t="str">
            <v>682CPA_RP_180.M</v>
          </cell>
        </row>
        <row r="11598">
          <cell r="D11598" t="str">
            <v>684CPA_RP_180.M</v>
          </cell>
        </row>
        <row r="11599">
          <cell r="D11599" t="str">
            <v>273CPA_RP_180.M</v>
          </cell>
        </row>
        <row r="11600">
          <cell r="D11600" t="str">
            <v>868CPA_RP_180.M</v>
          </cell>
        </row>
        <row r="11601">
          <cell r="D11601" t="str">
            <v>921CPA_RP_180.M</v>
          </cell>
        </row>
        <row r="11602">
          <cell r="D11602" t="str">
            <v>948CPA_RP_180.M</v>
          </cell>
        </row>
        <row r="11603">
          <cell r="D11603" t="str">
            <v>943CPA_RP_180.M</v>
          </cell>
        </row>
        <row r="11604">
          <cell r="D11604" t="str">
            <v>351CPA_RP_180.M</v>
          </cell>
        </row>
        <row r="11605">
          <cell r="D11605" t="str">
            <v>686CPA_RP_180.M</v>
          </cell>
        </row>
        <row r="11606">
          <cell r="D11606" t="str">
            <v>688CPA_RP_180.M</v>
          </cell>
        </row>
        <row r="11607">
          <cell r="D11607" t="str">
            <v>518CPA_RP_180.M</v>
          </cell>
        </row>
        <row r="11608">
          <cell r="D11608" t="str">
            <v>728CPA_RP_180.M</v>
          </cell>
        </row>
        <row r="11609">
          <cell r="D11609" t="str">
            <v>836CPA_RP_180.M</v>
          </cell>
        </row>
        <row r="11610">
          <cell r="D11610" t="str">
            <v>558CPA_RP_180.M</v>
          </cell>
        </row>
        <row r="11611">
          <cell r="D11611" t="str">
            <v>138CPA_RP_180.M</v>
          </cell>
        </row>
        <row r="11612">
          <cell r="D11612" t="str">
            <v>353CPA_RP_180.M</v>
          </cell>
        </row>
        <row r="11613">
          <cell r="D11613" t="str">
            <v>196CPA_RP_180.M</v>
          </cell>
        </row>
        <row r="11614">
          <cell r="D11614" t="str">
            <v>278CPA_RP_180.M</v>
          </cell>
        </row>
        <row r="11615">
          <cell r="D11615" t="str">
            <v>692CPA_RP_180.M</v>
          </cell>
        </row>
        <row r="11616">
          <cell r="D11616" t="str">
            <v>694CPA_RP_180.M</v>
          </cell>
        </row>
        <row r="11617">
          <cell r="D11617" t="str">
            <v>142CPA_RP_180.M</v>
          </cell>
        </row>
        <row r="11618">
          <cell r="D11618" t="str">
            <v>449CPA_RP_180.M</v>
          </cell>
        </row>
        <row r="11619">
          <cell r="D11619" t="str">
            <v>564CPA_RP_180.M</v>
          </cell>
        </row>
        <row r="11620">
          <cell r="D11620" t="str">
            <v>565CPA_RP_180.M</v>
          </cell>
        </row>
        <row r="11621">
          <cell r="D11621" t="str">
            <v>283CPA_RP_180.M</v>
          </cell>
        </row>
        <row r="11622">
          <cell r="D11622" t="str">
            <v>853CPA_RP_180.M</v>
          </cell>
        </row>
        <row r="11623">
          <cell r="D11623" t="str">
            <v>288CPA_RP_180.M</v>
          </cell>
        </row>
        <row r="11624">
          <cell r="D11624" t="str">
            <v>293CPA_RP_180.M</v>
          </cell>
        </row>
        <row r="11625">
          <cell r="D11625" t="str">
            <v>566CPA_RP_180.M</v>
          </cell>
        </row>
        <row r="11626">
          <cell r="D11626" t="str">
            <v>964CPA_RP_180.M</v>
          </cell>
        </row>
        <row r="11627">
          <cell r="D11627" t="str">
            <v>182CPA_RP_180.M</v>
          </cell>
        </row>
        <row r="11628">
          <cell r="D11628" t="str">
            <v>359CPA_RP_180.M</v>
          </cell>
        </row>
        <row r="11629">
          <cell r="D11629" t="str">
            <v>453CPA_RP_180.M</v>
          </cell>
        </row>
        <row r="11630">
          <cell r="D11630" t="str">
            <v>968CPA_RP_180.M</v>
          </cell>
        </row>
        <row r="11631">
          <cell r="D11631" t="str">
            <v>922CPA_RP_180.M</v>
          </cell>
        </row>
        <row r="11632">
          <cell r="D11632" t="str">
            <v>714CPA_RP_180.M</v>
          </cell>
        </row>
        <row r="11633">
          <cell r="D11633" t="str">
            <v>862CPA_RP_180.M</v>
          </cell>
        </row>
        <row r="11634">
          <cell r="D11634" t="str">
            <v>135CPA_RP_180.M</v>
          </cell>
        </row>
        <row r="11635">
          <cell r="D11635" t="str">
            <v>716CPA_RP_180.M</v>
          </cell>
        </row>
        <row r="11636">
          <cell r="D11636" t="str">
            <v>456CPA_RP_180.M</v>
          </cell>
        </row>
        <row r="11637">
          <cell r="D11637" t="str">
            <v>722CPA_RP_180.M</v>
          </cell>
        </row>
        <row r="11638">
          <cell r="D11638" t="str">
            <v>942CPA_RP_180.M</v>
          </cell>
        </row>
        <row r="11639">
          <cell r="D11639" t="str">
            <v>718CPA_RP_180.M</v>
          </cell>
        </row>
        <row r="11640">
          <cell r="D11640" t="str">
            <v>724CPA_RP_180.M</v>
          </cell>
        </row>
        <row r="11641">
          <cell r="D11641" t="str">
            <v>576CPA_RP_180.M</v>
          </cell>
        </row>
        <row r="11642">
          <cell r="D11642" t="str">
            <v>936CPA_RP_180.M</v>
          </cell>
        </row>
        <row r="11643">
          <cell r="D11643" t="str">
            <v>961CPA_RP_180.M</v>
          </cell>
        </row>
        <row r="11644">
          <cell r="D11644" t="str">
            <v>813CPA_RP_180.M</v>
          </cell>
        </row>
        <row r="11645">
          <cell r="D11645" t="str">
            <v>726CPA_RP_180.M</v>
          </cell>
        </row>
        <row r="11646">
          <cell r="D11646" t="str">
            <v>199CPA_RP_180.M</v>
          </cell>
        </row>
        <row r="11647">
          <cell r="D11647" t="str">
            <v>733CPA_RP_180.M</v>
          </cell>
        </row>
        <row r="11648">
          <cell r="D11648" t="str">
            <v>184CPA_RP_180.M</v>
          </cell>
        </row>
        <row r="11649">
          <cell r="D11649" t="str">
            <v>524CPA_RP_180.M</v>
          </cell>
        </row>
        <row r="11650">
          <cell r="D11650" t="str">
            <v>361CPA_RP_180.M</v>
          </cell>
        </row>
        <row r="11651">
          <cell r="D11651" t="str">
            <v>362CPA_RP_180.M</v>
          </cell>
        </row>
        <row r="11652">
          <cell r="D11652" t="str">
            <v>364CPA_RP_180.M</v>
          </cell>
        </row>
        <row r="11653">
          <cell r="D11653" t="str">
            <v>732CPA_RP_180.M</v>
          </cell>
        </row>
        <row r="11654">
          <cell r="D11654" t="str">
            <v>366CPA_RP_180.M</v>
          </cell>
        </row>
        <row r="11655">
          <cell r="D11655" t="str">
            <v>734CPA_RP_180.M</v>
          </cell>
        </row>
        <row r="11656">
          <cell r="D11656" t="str">
            <v>144CPA_RP_180.M</v>
          </cell>
        </row>
        <row r="11657">
          <cell r="D11657" t="str">
            <v>146CPA_RP_180.M</v>
          </cell>
        </row>
        <row r="11658">
          <cell r="D11658" t="str">
            <v>463CPA_RP_180.M</v>
          </cell>
        </row>
        <row r="11659">
          <cell r="D11659" t="str">
            <v>528CPA_RP_180.M</v>
          </cell>
        </row>
        <row r="11660">
          <cell r="D11660" t="str">
            <v>923CPA_RP_180.M</v>
          </cell>
        </row>
        <row r="11661">
          <cell r="D11661" t="str">
            <v>738CPA_RP_180.M</v>
          </cell>
        </row>
        <row r="11662">
          <cell r="D11662" t="str">
            <v>578CPA_RP_180.M</v>
          </cell>
        </row>
        <row r="11663">
          <cell r="D11663" t="str">
            <v>537CPA_RP_180.M</v>
          </cell>
        </row>
        <row r="11664">
          <cell r="D11664" t="str">
            <v>742CPA_RP_180.M</v>
          </cell>
        </row>
        <row r="11665">
          <cell r="D11665" t="str">
            <v>866CPA_RP_180.M</v>
          </cell>
        </row>
        <row r="11666">
          <cell r="D11666" t="str">
            <v>369CPA_RP_180.M</v>
          </cell>
        </row>
        <row r="11667">
          <cell r="D11667" t="str">
            <v>744CPA_RP_180.M</v>
          </cell>
        </row>
        <row r="11668">
          <cell r="D11668" t="str">
            <v>186CPA_RP_180.M</v>
          </cell>
        </row>
        <row r="11669">
          <cell r="D11669" t="str">
            <v>925CPA_RP_180.M</v>
          </cell>
        </row>
        <row r="11670">
          <cell r="D11670" t="str">
            <v>869CPA_RP_180.M</v>
          </cell>
        </row>
        <row r="11671">
          <cell r="D11671" t="str">
            <v>746CPA_RP_180.M</v>
          </cell>
        </row>
        <row r="11672">
          <cell r="D11672" t="str">
            <v>926CPA_RP_180.M</v>
          </cell>
        </row>
        <row r="11673">
          <cell r="D11673" t="str">
            <v>466CPA_RP_180.M</v>
          </cell>
        </row>
        <row r="11674">
          <cell r="D11674" t="str">
            <v>112CPA_RP_180.M</v>
          </cell>
        </row>
        <row r="11675">
          <cell r="D11675" t="str">
            <v>111CPA_RP_180.M</v>
          </cell>
        </row>
        <row r="11676">
          <cell r="D11676" t="str">
            <v>298CPA_RP_180.M</v>
          </cell>
        </row>
        <row r="11677">
          <cell r="D11677" t="str">
            <v>927CPA_RP_180.M</v>
          </cell>
        </row>
        <row r="11678">
          <cell r="D11678" t="str">
            <v>846CPA_RP_180.M</v>
          </cell>
        </row>
        <row r="11679">
          <cell r="D11679" t="str">
            <v>299CPA_RP_180.M</v>
          </cell>
        </row>
        <row r="11680">
          <cell r="D11680" t="str">
            <v>582CPA_RP_180.M</v>
          </cell>
        </row>
        <row r="11681">
          <cell r="D11681" t="str">
            <v>474CPA_RP_180.M</v>
          </cell>
        </row>
        <row r="11682">
          <cell r="D11682" t="str">
            <v>754CPA_RP_180.M</v>
          </cell>
        </row>
        <row r="11683">
          <cell r="D11683" t="str">
            <v>698CPA_RP_180.M</v>
          </cell>
        </row>
        <row r="11684">
          <cell r="D11684" t="str">
            <v>512CPA_RP_190.M</v>
          </cell>
        </row>
        <row r="11685">
          <cell r="D11685" t="str">
            <v>914CPA_RP_190.M</v>
          </cell>
        </row>
        <row r="11686">
          <cell r="D11686" t="str">
            <v>612CPA_RP_190.M</v>
          </cell>
        </row>
        <row r="11687">
          <cell r="D11687" t="str">
            <v>614CPA_RP_190.M</v>
          </cell>
        </row>
        <row r="11688">
          <cell r="D11688" t="str">
            <v>312CPA_RP_190.M</v>
          </cell>
        </row>
        <row r="11689">
          <cell r="D11689" t="str">
            <v>311CPA_RP_190.M</v>
          </cell>
        </row>
        <row r="11690">
          <cell r="D11690" t="str">
            <v>213CPA_RP_190.M</v>
          </cell>
        </row>
        <row r="11691">
          <cell r="D11691" t="str">
            <v>911CPA_RP_190.M</v>
          </cell>
        </row>
        <row r="11692">
          <cell r="D11692" t="str">
            <v>193CPA_RP_190.M</v>
          </cell>
        </row>
        <row r="11693">
          <cell r="D11693" t="str">
            <v>122CPA_RP_190.M</v>
          </cell>
        </row>
        <row r="11694">
          <cell r="D11694" t="str">
            <v>912CPA_RP_190.M</v>
          </cell>
        </row>
        <row r="11695">
          <cell r="D11695" t="str">
            <v>313CPA_RP_190.M</v>
          </cell>
        </row>
        <row r="11696">
          <cell r="D11696" t="str">
            <v>419CPA_RP_190.M</v>
          </cell>
        </row>
        <row r="11697">
          <cell r="D11697" t="str">
            <v>513CPA_RP_190.M</v>
          </cell>
        </row>
        <row r="11698">
          <cell r="D11698" t="str">
            <v>316CPA_RP_190.M</v>
          </cell>
        </row>
        <row r="11699">
          <cell r="D11699" t="str">
            <v>913CPA_RP_190.M</v>
          </cell>
        </row>
        <row r="11700">
          <cell r="D11700" t="str">
            <v>124CPA_RP_190.M</v>
          </cell>
        </row>
        <row r="11701">
          <cell r="D11701" t="str">
            <v>339CPA_RP_190.M</v>
          </cell>
        </row>
        <row r="11702">
          <cell r="D11702" t="str">
            <v>638CPA_RP_190.M</v>
          </cell>
        </row>
        <row r="11703">
          <cell r="D11703" t="str">
            <v>514CPA_RP_190.M</v>
          </cell>
        </row>
        <row r="11704">
          <cell r="D11704" t="str">
            <v>218CPA_RP_190.M</v>
          </cell>
        </row>
        <row r="11705">
          <cell r="D11705" t="str">
            <v>963CPA_RP_190.M</v>
          </cell>
        </row>
        <row r="11706">
          <cell r="D11706" t="str">
            <v>616CPA_RP_190.M</v>
          </cell>
        </row>
        <row r="11707">
          <cell r="D11707" t="str">
            <v>223CPA_RP_190.M</v>
          </cell>
        </row>
        <row r="11708">
          <cell r="D11708" t="str">
            <v>516CPA_RP_190.M</v>
          </cell>
        </row>
        <row r="11709">
          <cell r="D11709" t="str">
            <v>918CPA_RP_190.M</v>
          </cell>
        </row>
        <row r="11710">
          <cell r="D11710" t="str">
            <v>748CPA_RP_190.M</v>
          </cell>
        </row>
        <row r="11711">
          <cell r="D11711" t="str">
            <v>618CPA_RP_190.M</v>
          </cell>
        </row>
        <row r="11712">
          <cell r="D11712" t="str">
            <v>522CPA_RP_190.M</v>
          </cell>
        </row>
        <row r="11713">
          <cell r="D11713" t="str">
            <v>622CPA_RP_190.M</v>
          </cell>
        </row>
        <row r="11714">
          <cell r="D11714" t="str">
            <v>156CPA_RP_190.M</v>
          </cell>
        </row>
        <row r="11715">
          <cell r="D11715" t="str">
            <v>624CPA_RP_190.M</v>
          </cell>
        </row>
        <row r="11716">
          <cell r="D11716" t="str">
            <v>626CPA_RP_190.M</v>
          </cell>
        </row>
        <row r="11717">
          <cell r="D11717" t="str">
            <v>628CPA_RP_190.M</v>
          </cell>
        </row>
        <row r="11718">
          <cell r="D11718" t="str">
            <v>228CPA_RP_190.M</v>
          </cell>
        </row>
        <row r="11719">
          <cell r="D11719" t="str">
            <v>924CPA_RP_190.M</v>
          </cell>
        </row>
        <row r="11720">
          <cell r="D11720" t="str">
            <v>233CPA_RP_190.M</v>
          </cell>
        </row>
        <row r="11721">
          <cell r="D11721" t="str">
            <v>632CPA_RP_190.M</v>
          </cell>
        </row>
        <row r="11722">
          <cell r="D11722" t="str">
            <v>636CPA_RP_190.M</v>
          </cell>
        </row>
        <row r="11723">
          <cell r="D11723" t="str">
            <v>634CPA_RP_190.M</v>
          </cell>
        </row>
        <row r="11724">
          <cell r="D11724" t="str">
            <v>238CPA_RP_190.M</v>
          </cell>
        </row>
        <row r="11725">
          <cell r="D11725" t="str">
            <v>662CPA_RP_190.M</v>
          </cell>
        </row>
        <row r="11726">
          <cell r="D11726" t="str">
            <v>960CPA_RP_190.M</v>
          </cell>
        </row>
        <row r="11727">
          <cell r="D11727" t="str">
            <v>423CPA_RP_190.M</v>
          </cell>
        </row>
        <row r="11728">
          <cell r="D11728" t="str">
            <v>935CPA_RP_190.M</v>
          </cell>
        </row>
        <row r="11729">
          <cell r="D11729" t="str">
            <v>128CPA_RP_190.M</v>
          </cell>
        </row>
        <row r="11730">
          <cell r="D11730" t="str">
            <v>611CPA_RP_190.M</v>
          </cell>
        </row>
        <row r="11731">
          <cell r="D11731" t="str">
            <v>321CPA_RP_190.M</v>
          </cell>
        </row>
        <row r="11732">
          <cell r="D11732" t="str">
            <v>243CPA_RP_190.M</v>
          </cell>
        </row>
        <row r="11733">
          <cell r="D11733" t="str">
            <v>309CPA_RP_190.M</v>
          </cell>
        </row>
        <row r="11734">
          <cell r="D11734" t="str">
            <v>248CPA_RP_190.M</v>
          </cell>
        </row>
        <row r="11735">
          <cell r="D11735" t="str">
            <v>469CPA_RP_190.M</v>
          </cell>
        </row>
        <row r="11736">
          <cell r="D11736" t="str">
            <v>253CPA_RP_190.M</v>
          </cell>
        </row>
        <row r="11737">
          <cell r="D11737" t="str">
            <v>642CPA_RP_190.M</v>
          </cell>
        </row>
        <row r="11738">
          <cell r="D11738" t="str">
            <v>643CPA_RP_190.M</v>
          </cell>
        </row>
        <row r="11739">
          <cell r="D11739" t="str">
            <v>939CPA_RP_190.M</v>
          </cell>
        </row>
        <row r="11740">
          <cell r="D11740" t="str">
            <v>644CPA_RP_190.M</v>
          </cell>
        </row>
        <row r="11741">
          <cell r="D11741" t="str">
            <v>163CPA_RP_190.M</v>
          </cell>
        </row>
        <row r="11742">
          <cell r="D11742" t="str">
            <v>819CPA_RP_190.M</v>
          </cell>
        </row>
        <row r="11743">
          <cell r="D11743" t="str">
            <v>172CPA_RP_190.M</v>
          </cell>
        </row>
        <row r="11744">
          <cell r="D11744" t="str">
            <v>132CPA_RP_190.M</v>
          </cell>
        </row>
        <row r="11745">
          <cell r="D11745" t="str">
            <v>646CPA_RP_190.M</v>
          </cell>
        </row>
        <row r="11746">
          <cell r="D11746" t="str">
            <v>648CPA_RP_190.M</v>
          </cell>
        </row>
        <row r="11747">
          <cell r="D11747" t="str">
            <v>915CPA_RP_190.M</v>
          </cell>
        </row>
        <row r="11748">
          <cell r="D11748" t="str">
            <v>134CPA_RP_190.M</v>
          </cell>
        </row>
        <row r="11749">
          <cell r="D11749" t="str">
            <v>652CPA_RP_190.M</v>
          </cell>
        </row>
        <row r="11750">
          <cell r="D11750" t="str">
            <v>174CPA_RP_190.M</v>
          </cell>
        </row>
        <row r="11751">
          <cell r="D11751" t="str">
            <v>328CPA_RP_190.M</v>
          </cell>
        </row>
        <row r="11752">
          <cell r="D11752" t="str">
            <v>258CPA_RP_190.M</v>
          </cell>
        </row>
        <row r="11753">
          <cell r="D11753" t="str">
            <v>656CPA_RP_190.M</v>
          </cell>
        </row>
        <row r="11754">
          <cell r="D11754" t="str">
            <v>654CPA_RP_190.M</v>
          </cell>
        </row>
        <row r="11755">
          <cell r="D11755" t="str">
            <v>336CPA_RP_190.M</v>
          </cell>
        </row>
        <row r="11756">
          <cell r="D11756" t="str">
            <v>263CPA_RP_190.M</v>
          </cell>
        </row>
        <row r="11757">
          <cell r="D11757" t="str">
            <v>268CPA_RP_190.M</v>
          </cell>
        </row>
        <row r="11758">
          <cell r="D11758" t="str">
            <v>532CPA_RP_190.M</v>
          </cell>
        </row>
        <row r="11759">
          <cell r="D11759" t="str">
            <v>944CPA_RP_190.M</v>
          </cell>
        </row>
        <row r="11760">
          <cell r="D11760" t="str">
            <v>176CPA_RP_190.M</v>
          </cell>
        </row>
        <row r="11761">
          <cell r="D11761" t="str">
            <v>534CPA_RP_190.M</v>
          </cell>
        </row>
        <row r="11762">
          <cell r="D11762" t="str">
            <v>536CPA_RP_190.M</v>
          </cell>
        </row>
        <row r="11763">
          <cell r="D11763" t="str">
            <v>429CPA_RP_190.M</v>
          </cell>
        </row>
        <row r="11764">
          <cell r="D11764" t="str">
            <v>433CPA_RP_190.M</v>
          </cell>
        </row>
        <row r="11765">
          <cell r="D11765" t="str">
            <v>178CPA_RP_190.M</v>
          </cell>
        </row>
        <row r="11766">
          <cell r="D11766" t="str">
            <v>436CPA_RP_190.M</v>
          </cell>
        </row>
        <row r="11767">
          <cell r="D11767" t="str">
            <v>136CPA_RP_190.M</v>
          </cell>
        </row>
        <row r="11768">
          <cell r="D11768" t="str">
            <v>343CPA_RP_190.M</v>
          </cell>
        </row>
        <row r="11769">
          <cell r="D11769" t="str">
            <v>158CPA_RP_190.M</v>
          </cell>
        </row>
        <row r="11770">
          <cell r="D11770" t="str">
            <v>439CPA_RP_190.M</v>
          </cell>
        </row>
        <row r="11771">
          <cell r="D11771" t="str">
            <v>916CPA_RP_190.M</v>
          </cell>
        </row>
        <row r="11772">
          <cell r="D11772" t="str">
            <v>664CPA_RP_190.M</v>
          </cell>
        </row>
        <row r="11773">
          <cell r="D11773" t="str">
            <v>826CPA_RP_190.M</v>
          </cell>
        </row>
        <row r="11774">
          <cell r="D11774" t="str">
            <v>542CPA_RP_190.M</v>
          </cell>
        </row>
        <row r="11775">
          <cell r="D11775" t="str">
            <v>967CPA_RP_190.M</v>
          </cell>
        </row>
        <row r="11776">
          <cell r="D11776" t="str">
            <v>443CPA_RP_190.M</v>
          </cell>
        </row>
        <row r="11777">
          <cell r="D11777" t="str">
            <v>917CPA_RP_190.M</v>
          </cell>
        </row>
        <row r="11778">
          <cell r="D11778" t="str">
            <v>544CPA_RP_190.M</v>
          </cell>
        </row>
        <row r="11779">
          <cell r="D11779" t="str">
            <v>941CPA_RP_190.M</v>
          </cell>
        </row>
        <row r="11780">
          <cell r="D11780" t="str">
            <v>446CPA_RP_190.M</v>
          </cell>
        </row>
        <row r="11781">
          <cell r="D11781" t="str">
            <v>666CPA_RP_190.M</v>
          </cell>
        </row>
        <row r="11782">
          <cell r="D11782" t="str">
            <v>668CPA_RP_190.M</v>
          </cell>
        </row>
        <row r="11783">
          <cell r="D11783" t="str">
            <v>672CPA_RP_190.M</v>
          </cell>
        </row>
        <row r="11784">
          <cell r="D11784" t="str">
            <v>946CPA_RP_190.M</v>
          </cell>
        </row>
        <row r="11785">
          <cell r="D11785" t="str">
            <v>137CPA_RP_190.M</v>
          </cell>
        </row>
        <row r="11786">
          <cell r="D11786" t="str">
            <v>546CPA_RP_190.M</v>
          </cell>
        </row>
        <row r="11787">
          <cell r="D11787" t="str">
            <v>962CPA_RP_190.M</v>
          </cell>
        </row>
        <row r="11788">
          <cell r="D11788" t="str">
            <v>674CPA_RP_190.M</v>
          </cell>
        </row>
        <row r="11789">
          <cell r="D11789" t="str">
            <v>676CPA_RP_190.M</v>
          </cell>
        </row>
        <row r="11790">
          <cell r="D11790" t="str">
            <v>548CPA_RP_190.M</v>
          </cell>
        </row>
        <row r="11791">
          <cell r="D11791" t="str">
            <v>556CPA_RP_190.M</v>
          </cell>
        </row>
        <row r="11792">
          <cell r="D11792" t="str">
            <v>678CPA_RP_190.M</v>
          </cell>
        </row>
        <row r="11793">
          <cell r="D11793" t="str">
            <v>181CPA_RP_190.M</v>
          </cell>
        </row>
        <row r="11794">
          <cell r="D11794" t="str">
            <v>867CPA_RP_190.M</v>
          </cell>
        </row>
        <row r="11795">
          <cell r="D11795" t="str">
            <v>682CPA_RP_190.M</v>
          </cell>
        </row>
        <row r="11796">
          <cell r="D11796" t="str">
            <v>684CPA_RP_190.M</v>
          </cell>
        </row>
        <row r="11797">
          <cell r="D11797" t="str">
            <v>273CPA_RP_190.M</v>
          </cell>
        </row>
        <row r="11798">
          <cell r="D11798" t="str">
            <v>868CPA_RP_190.M</v>
          </cell>
        </row>
        <row r="11799">
          <cell r="D11799" t="str">
            <v>921CPA_RP_190.M</v>
          </cell>
        </row>
        <row r="11800">
          <cell r="D11800" t="str">
            <v>948CPA_RP_190.M</v>
          </cell>
        </row>
        <row r="11801">
          <cell r="D11801" t="str">
            <v>943CPA_RP_190.M</v>
          </cell>
        </row>
        <row r="11802">
          <cell r="D11802" t="str">
            <v>351CPA_RP_190.M</v>
          </cell>
        </row>
        <row r="11803">
          <cell r="D11803" t="str">
            <v>686CPA_RP_190.M</v>
          </cell>
        </row>
        <row r="11804">
          <cell r="D11804" t="str">
            <v>688CPA_RP_190.M</v>
          </cell>
        </row>
        <row r="11805">
          <cell r="D11805" t="str">
            <v>518CPA_RP_190.M</v>
          </cell>
        </row>
        <row r="11806">
          <cell r="D11806" t="str">
            <v>728CPA_RP_190.M</v>
          </cell>
        </row>
        <row r="11807">
          <cell r="D11807" t="str">
            <v>836CPA_RP_190.M</v>
          </cell>
        </row>
        <row r="11808">
          <cell r="D11808" t="str">
            <v>558CPA_RP_190.M</v>
          </cell>
        </row>
        <row r="11809">
          <cell r="D11809" t="str">
            <v>138CPA_RP_190.M</v>
          </cell>
        </row>
        <row r="11810">
          <cell r="D11810" t="str">
            <v>353CPA_RP_190.M</v>
          </cell>
        </row>
        <row r="11811">
          <cell r="D11811" t="str">
            <v>196CPA_RP_190.M</v>
          </cell>
        </row>
        <row r="11812">
          <cell r="D11812" t="str">
            <v>278CPA_RP_190.M</v>
          </cell>
        </row>
        <row r="11813">
          <cell r="D11813" t="str">
            <v>692CPA_RP_190.M</v>
          </cell>
        </row>
        <row r="11814">
          <cell r="D11814" t="str">
            <v>694CPA_RP_190.M</v>
          </cell>
        </row>
        <row r="11815">
          <cell r="D11815" t="str">
            <v>142CPA_RP_190.M</v>
          </cell>
        </row>
        <row r="11816">
          <cell r="D11816" t="str">
            <v>449CPA_RP_190.M</v>
          </cell>
        </row>
        <row r="11817">
          <cell r="D11817" t="str">
            <v>564CPA_RP_190.M</v>
          </cell>
        </row>
        <row r="11818">
          <cell r="D11818" t="str">
            <v>565CPA_RP_190.M</v>
          </cell>
        </row>
        <row r="11819">
          <cell r="D11819" t="str">
            <v>283CPA_RP_190.M</v>
          </cell>
        </row>
        <row r="11820">
          <cell r="D11820" t="str">
            <v>853CPA_RP_190.M</v>
          </cell>
        </row>
        <row r="11821">
          <cell r="D11821" t="str">
            <v>288CPA_RP_190.M</v>
          </cell>
        </row>
        <row r="11822">
          <cell r="D11822" t="str">
            <v>293CPA_RP_190.M</v>
          </cell>
        </row>
        <row r="11823">
          <cell r="D11823" t="str">
            <v>566CPA_RP_190.M</v>
          </cell>
        </row>
        <row r="11824">
          <cell r="D11824" t="str">
            <v>964CPA_RP_190.M</v>
          </cell>
        </row>
        <row r="11825">
          <cell r="D11825" t="str">
            <v>182CPA_RP_190.M</v>
          </cell>
        </row>
        <row r="11826">
          <cell r="D11826" t="str">
            <v>359CPA_RP_190.M</v>
          </cell>
        </row>
        <row r="11827">
          <cell r="D11827" t="str">
            <v>453CPA_RP_190.M</v>
          </cell>
        </row>
        <row r="11828">
          <cell r="D11828" t="str">
            <v>968CPA_RP_190.M</v>
          </cell>
        </row>
        <row r="11829">
          <cell r="D11829" t="str">
            <v>922CPA_RP_190.M</v>
          </cell>
        </row>
        <row r="11830">
          <cell r="D11830" t="str">
            <v>714CPA_RP_190.M</v>
          </cell>
        </row>
        <row r="11831">
          <cell r="D11831" t="str">
            <v>862CPA_RP_190.M</v>
          </cell>
        </row>
        <row r="11832">
          <cell r="D11832" t="str">
            <v>135CPA_RP_190.M</v>
          </cell>
        </row>
        <row r="11833">
          <cell r="D11833" t="str">
            <v>716CPA_RP_190.M</v>
          </cell>
        </row>
        <row r="11834">
          <cell r="D11834" t="str">
            <v>456CPA_RP_190.M</v>
          </cell>
        </row>
        <row r="11835">
          <cell r="D11835" t="str">
            <v>722CPA_RP_190.M</v>
          </cell>
        </row>
        <row r="11836">
          <cell r="D11836" t="str">
            <v>942CPA_RP_190.M</v>
          </cell>
        </row>
        <row r="11837">
          <cell r="D11837" t="str">
            <v>718CPA_RP_190.M</v>
          </cell>
        </row>
        <row r="11838">
          <cell r="D11838" t="str">
            <v>724CPA_RP_190.M</v>
          </cell>
        </row>
        <row r="11839">
          <cell r="D11839" t="str">
            <v>576CPA_RP_190.M</v>
          </cell>
        </row>
        <row r="11840">
          <cell r="D11840" t="str">
            <v>936CPA_RP_190.M</v>
          </cell>
        </row>
        <row r="11841">
          <cell r="D11841" t="str">
            <v>961CPA_RP_190.M</v>
          </cell>
        </row>
        <row r="11842">
          <cell r="D11842" t="str">
            <v>813CPA_RP_190.M</v>
          </cell>
        </row>
        <row r="11843">
          <cell r="D11843" t="str">
            <v>726CPA_RP_190.M</v>
          </cell>
        </row>
        <row r="11844">
          <cell r="D11844" t="str">
            <v>199CPA_RP_190.M</v>
          </cell>
        </row>
        <row r="11845">
          <cell r="D11845" t="str">
            <v>733CPA_RP_190.M</v>
          </cell>
        </row>
        <row r="11846">
          <cell r="D11846" t="str">
            <v>184CPA_RP_190.M</v>
          </cell>
        </row>
        <row r="11847">
          <cell r="D11847" t="str">
            <v>524CPA_RP_190.M</v>
          </cell>
        </row>
        <row r="11848">
          <cell r="D11848" t="str">
            <v>361CPA_RP_190.M</v>
          </cell>
        </row>
        <row r="11849">
          <cell r="D11849" t="str">
            <v>362CPA_RP_190.M</v>
          </cell>
        </row>
        <row r="11850">
          <cell r="D11850" t="str">
            <v>364CPA_RP_190.M</v>
          </cell>
        </row>
        <row r="11851">
          <cell r="D11851" t="str">
            <v>732CPA_RP_190.M</v>
          </cell>
        </row>
        <row r="11852">
          <cell r="D11852" t="str">
            <v>366CPA_RP_190.M</v>
          </cell>
        </row>
        <row r="11853">
          <cell r="D11853" t="str">
            <v>734CPA_RP_190.M</v>
          </cell>
        </row>
        <row r="11854">
          <cell r="D11854" t="str">
            <v>144CPA_RP_190.M</v>
          </cell>
        </row>
        <row r="11855">
          <cell r="D11855" t="str">
            <v>146CPA_RP_190.M</v>
          </cell>
        </row>
        <row r="11856">
          <cell r="D11856" t="str">
            <v>463CPA_RP_190.M</v>
          </cell>
        </row>
        <row r="11857">
          <cell r="D11857" t="str">
            <v>528CPA_RP_190.M</v>
          </cell>
        </row>
        <row r="11858">
          <cell r="D11858" t="str">
            <v>923CPA_RP_190.M</v>
          </cell>
        </row>
        <row r="11859">
          <cell r="D11859" t="str">
            <v>738CPA_RP_190.M</v>
          </cell>
        </row>
        <row r="11860">
          <cell r="D11860" t="str">
            <v>578CPA_RP_190.M</v>
          </cell>
        </row>
        <row r="11861">
          <cell r="D11861" t="str">
            <v>537CPA_RP_190.M</v>
          </cell>
        </row>
        <row r="11862">
          <cell r="D11862" t="str">
            <v>742CPA_RP_190.M</v>
          </cell>
        </row>
        <row r="11863">
          <cell r="D11863" t="str">
            <v>866CPA_RP_190.M</v>
          </cell>
        </row>
        <row r="11864">
          <cell r="D11864" t="str">
            <v>369CPA_RP_190.M</v>
          </cell>
        </row>
        <row r="11865">
          <cell r="D11865" t="str">
            <v>744CPA_RP_190.M</v>
          </cell>
        </row>
        <row r="11866">
          <cell r="D11866" t="str">
            <v>186CPA_RP_190.M</v>
          </cell>
        </row>
        <row r="11867">
          <cell r="D11867" t="str">
            <v>925CPA_RP_190.M</v>
          </cell>
        </row>
        <row r="11868">
          <cell r="D11868" t="str">
            <v>869CPA_RP_190.M</v>
          </cell>
        </row>
        <row r="11869">
          <cell r="D11869" t="str">
            <v>746CPA_RP_190.M</v>
          </cell>
        </row>
        <row r="11870">
          <cell r="D11870" t="str">
            <v>926CPA_RP_190.M</v>
          </cell>
        </row>
        <row r="11871">
          <cell r="D11871" t="str">
            <v>466CPA_RP_190.M</v>
          </cell>
        </row>
        <row r="11872">
          <cell r="D11872" t="str">
            <v>112CPA_RP_190.M</v>
          </cell>
        </row>
        <row r="11873">
          <cell r="D11873" t="str">
            <v>111CPA_RP_190.M</v>
          </cell>
        </row>
        <row r="11874">
          <cell r="D11874" t="str">
            <v>298CPA_RP_190.M</v>
          </cell>
        </row>
        <row r="11875">
          <cell r="D11875" t="str">
            <v>927CPA_RP_190.M</v>
          </cell>
        </row>
        <row r="11876">
          <cell r="D11876" t="str">
            <v>846CPA_RP_190.M</v>
          </cell>
        </row>
        <row r="11877">
          <cell r="D11877" t="str">
            <v>299CPA_RP_190.M</v>
          </cell>
        </row>
        <row r="11878">
          <cell r="D11878" t="str">
            <v>582CPA_RP_190.M</v>
          </cell>
        </row>
        <row r="11879">
          <cell r="D11879" t="str">
            <v>474CPA_RP_190.M</v>
          </cell>
        </row>
        <row r="11880">
          <cell r="D11880" t="str">
            <v>754CPA_RP_190.M</v>
          </cell>
        </row>
        <row r="11881">
          <cell r="D11881" t="str">
            <v>698CPA_RP_190.M</v>
          </cell>
        </row>
        <row r="11882">
          <cell r="D11882" t="str">
            <v>512CPA_RP_200.M</v>
          </cell>
        </row>
        <row r="11883">
          <cell r="D11883" t="str">
            <v>914CPA_RP_200.M</v>
          </cell>
        </row>
        <row r="11884">
          <cell r="D11884" t="str">
            <v>612CPA_RP_200.M</v>
          </cell>
        </row>
        <row r="11885">
          <cell r="D11885" t="str">
            <v>614CPA_RP_200.M</v>
          </cell>
        </row>
        <row r="11886">
          <cell r="D11886" t="str">
            <v>312CPA_RP_200.M</v>
          </cell>
        </row>
        <row r="11887">
          <cell r="D11887" t="str">
            <v>311CPA_RP_200.M</v>
          </cell>
        </row>
        <row r="11888">
          <cell r="D11888" t="str">
            <v>213CPA_RP_200.M</v>
          </cell>
        </row>
        <row r="11889">
          <cell r="D11889" t="str">
            <v>911CPA_RP_200.M</v>
          </cell>
        </row>
        <row r="11890">
          <cell r="D11890" t="str">
            <v>193CPA_RP_200.M</v>
          </cell>
        </row>
        <row r="11891">
          <cell r="D11891" t="str">
            <v>122CPA_RP_200.M</v>
          </cell>
        </row>
        <row r="11892">
          <cell r="D11892" t="str">
            <v>912CPA_RP_200.M</v>
          </cell>
        </row>
        <row r="11893">
          <cell r="D11893" t="str">
            <v>313CPA_RP_200.M</v>
          </cell>
        </row>
        <row r="11894">
          <cell r="D11894" t="str">
            <v>419CPA_RP_200.M</v>
          </cell>
        </row>
        <row r="11895">
          <cell r="D11895" t="str">
            <v>513CPA_RP_200.M</v>
          </cell>
        </row>
        <row r="11896">
          <cell r="D11896" t="str">
            <v>316CPA_RP_200.M</v>
          </cell>
        </row>
        <row r="11897">
          <cell r="D11897" t="str">
            <v>913CPA_RP_200.M</v>
          </cell>
        </row>
        <row r="11898">
          <cell r="D11898" t="str">
            <v>124CPA_RP_200.M</v>
          </cell>
        </row>
        <row r="11899">
          <cell r="D11899" t="str">
            <v>339CPA_RP_200.M</v>
          </cell>
        </row>
        <row r="11900">
          <cell r="D11900" t="str">
            <v>638CPA_RP_200.M</v>
          </cell>
        </row>
        <row r="11901">
          <cell r="D11901" t="str">
            <v>514CPA_RP_200.M</v>
          </cell>
        </row>
        <row r="11902">
          <cell r="D11902" t="str">
            <v>218CPA_RP_200.M</v>
          </cell>
        </row>
        <row r="11903">
          <cell r="D11903" t="str">
            <v>963CPA_RP_200.M</v>
          </cell>
        </row>
        <row r="11904">
          <cell r="D11904" t="str">
            <v>616CPA_RP_200.M</v>
          </cell>
        </row>
        <row r="11905">
          <cell r="D11905" t="str">
            <v>223CPA_RP_200.M</v>
          </cell>
        </row>
        <row r="11906">
          <cell r="D11906" t="str">
            <v>516CPA_RP_200.M</v>
          </cell>
        </row>
        <row r="11907">
          <cell r="D11907" t="str">
            <v>918CPA_RP_200.M</v>
          </cell>
        </row>
        <row r="11908">
          <cell r="D11908" t="str">
            <v>748CPA_RP_200.M</v>
          </cell>
        </row>
        <row r="11909">
          <cell r="D11909" t="str">
            <v>618CPA_RP_200.M</v>
          </cell>
        </row>
        <row r="11910">
          <cell r="D11910" t="str">
            <v>522CPA_RP_200.M</v>
          </cell>
        </row>
        <row r="11911">
          <cell r="D11911" t="str">
            <v>622CPA_RP_200.M</v>
          </cell>
        </row>
        <row r="11912">
          <cell r="D11912" t="str">
            <v>156CPA_RP_200.M</v>
          </cell>
        </row>
        <row r="11913">
          <cell r="D11913" t="str">
            <v>624CPA_RP_200.M</v>
          </cell>
        </row>
        <row r="11914">
          <cell r="D11914" t="str">
            <v>626CPA_RP_200.M</v>
          </cell>
        </row>
        <row r="11915">
          <cell r="D11915" t="str">
            <v>628CPA_RP_200.M</v>
          </cell>
        </row>
        <row r="11916">
          <cell r="D11916" t="str">
            <v>228CPA_RP_200.M</v>
          </cell>
        </row>
        <row r="11917">
          <cell r="D11917" t="str">
            <v>924CPA_RP_200.M</v>
          </cell>
        </row>
        <row r="11918">
          <cell r="D11918" t="str">
            <v>233CPA_RP_200.M</v>
          </cell>
        </row>
        <row r="11919">
          <cell r="D11919" t="str">
            <v>632CPA_RP_200.M</v>
          </cell>
        </row>
        <row r="11920">
          <cell r="D11920" t="str">
            <v>636CPA_RP_200.M</v>
          </cell>
        </row>
        <row r="11921">
          <cell r="D11921" t="str">
            <v>634CPA_RP_200.M</v>
          </cell>
        </row>
        <row r="11922">
          <cell r="D11922" t="str">
            <v>238CPA_RP_200.M</v>
          </cell>
        </row>
        <row r="11923">
          <cell r="D11923" t="str">
            <v>662CPA_RP_200.M</v>
          </cell>
        </row>
        <row r="11924">
          <cell r="D11924" t="str">
            <v>960CPA_RP_200.M</v>
          </cell>
        </row>
        <row r="11925">
          <cell r="D11925" t="str">
            <v>423CPA_RP_200.M</v>
          </cell>
        </row>
        <row r="11926">
          <cell r="D11926" t="str">
            <v>935CPA_RP_200.M</v>
          </cell>
        </row>
        <row r="11927">
          <cell r="D11927" t="str">
            <v>128CPA_RP_200.M</v>
          </cell>
        </row>
        <row r="11928">
          <cell r="D11928" t="str">
            <v>611CPA_RP_200.M</v>
          </cell>
        </row>
        <row r="11929">
          <cell r="D11929" t="str">
            <v>321CPA_RP_200.M</v>
          </cell>
        </row>
        <row r="11930">
          <cell r="D11930" t="str">
            <v>243CPA_RP_200.M</v>
          </cell>
        </row>
        <row r="11931">
          <cell r="D11931" t="str">
            <v>309CPA_RP_200.M</v>
          </cell>
        </row>
        <row r="11932">
          <cell r="D11932" t="str">
            <v>248CPA_RP_200.M</v>
          </cell>
        </row>
        <row r="11933">
          <cell r="D11933" t="str">
            <v>469CPA_RP_200.M</v>
          </cell>
        </row>
        <row r="11934">
          <cell r="D11934" t="str">
            <v>253CPA_RP_200.M</v>
          </cell>
        </row>
        <row r="11935">
          <cell r="D11935" t="str">
            <v>642CPA_RP_200.M</v>
          </cell>
        </row>
        <row r="11936">
          <cell r="D11936" t="str">
            <v>643CPA_RP_200.M</v>
          </cell>
        </row>
        <row r="11937">
          <cell r="D11937" t="str">
            <v>939CPA_RP_200.M</v>
          </cell>
        </row>
        <row r="11938">
          <cell r="D11938" t="str">
            <v>644CPA_RP_200.M</v>
          </cell>
        </row>
        <row r="11939">
          <cell r="D11939" t="str">
            <v>163CPA_RP_200.M</v>
          </cell>
        </row>
        <row r="11940">
          <cell r="D11940" t="str">
            <v>819CPA_RP_200.M</v>
          </cell>
        </row>
        <row r="11941">
          <cell r="D11941" t="str">
            <v>172CPA_RP_200.M</v>
          </cell>
        </row>
        <row r="11942">
          <cell r="D11942" t="str">
            <v>132CPA_RP_200.M</v>
          </cell>
        </row>
        <row r="11943">
          <cell r="D11943" t="str">
            <v>646CPA_RP_200.M</v>
          </cell>
        </row>
        <row r="11944">
          <cell r="D11944" t="str">
            <v>648CPA_RP_200.M</v>
          </cell>
        </row>
        <row r="11945">
          <cell r="D11945" t="str">
            <v>915CPA_RP_200.M</v>
          </cell>
        </row>
        <row r="11946">
          <cell r="D11946" t="str">
            <v>134CPA_RP_200.M</v>
          </cell>
        </row>
        <row r="11947">
          <cell r="D11947" t="str">
            <v>652CPA_RP_200.M</v>
          </cell>
        </row>
        <row r="11948">
          <cell r="D11948" t="str">
            <v>174CPA_RP_200.M</v>
          </cell>
        </row>
        <row r="11949">
          <cell r="D11949" t="str">
            <v>328CPA_RP_200.M</v>
          </cell>
        </row>
        <row r="11950">
          <cell r="D11950" t="str">
            <v>258CPA_RP_200.M</v>
          </cell>
        </row>
        <row r="11951">
          <cell r="D11951" t="str">
            <v>656CPA_RP_200.M</v>
          </cell>
        </row>
        <row r="11952">
          <cell r="D11952" t="str">
            <v>654CPA_RP_200.M</v>
          </cell>
        </row>
        <row r="11953">
          <cell r="D11953" t="str">
            <v>336CPA_RP_200.M</v>
          </cell>
        </row>
        <row r="11954">
          <cell r="D11954" t="str">
            <v>263CPA_RP_200.M</v>
          </cell>
        </row>
        <row r="11955">
          <cell r="D11955" t="str">
            <v>268CPA_RP_200.M</v>
          </cell>
        </row>
        <row r="11956">
          <cell r="D11956" t="str">
            <v>532CPA_RP_200.M</v>
          </cell>
        </row>
        <row r="11957">
          <cell r="D11957" t="str">
            <v>944CPA_RP_200.M</v>
          </cell>
        </row>
        <row r="11958">
          <cell r="D11958" t="str">
            <v>176CPA_RP_200.M</v>
          </cell>
        </row>
        <row r="11959">
          <cell r="D11959" t="str">
            <v>534CPA_RP_200.M</v>
          </cell>
        </row>
        <row r="11960">
          <cell r="D11960" t="str">
            <v>536CPA_RP_200.M</v>
          </cell>
        </row>
        <row r="11961">
          <cell r="D11961" t="str">
            <v>429CPA_RP_200.M</v>
          </cell>
        </row>
        <row r="11962">
          <cell r="D11962" t="str">
            <v>433CPA_RP_200.M</v>
          </cell>
        </row>
        <row r="11963">
          <cell r="D11963" t="str">
            <v>178CPA_RP_200.M</v>
          </cell>
        </row>
        <row r="11964">
          <cell r="D11964" t="str">
            <v>436CPA_RP_200.M</v>
          </cell>
        </row>
        <row r="11965">
          <cell r="D11965" t="str">
            <v>136CPA_RP_200.M</v>
          </cell>
        </row>
        <row r="11966">
          <cell r="D11966" t="str">
            <v>343CPA_RP_200.M</v>
          </cell>
        </row>
        <row r="11967">
          <cell r="D11967" t="str">
            <v>158CPA_RP_200.M</v>
          </cell>
        </row>
        <row r="11968">
          <cell r="D11968" t="str">
            <v>439CPA_RP_200.M</v>
          </cell>
        </row>
        <row r="11969">
          <cell r="D11969" t="str">
            <v>916CPA_RP_200.M</v>
          </cell>
        </row>
        <row r="11970">
          <cell r="D11970" t="str">
            <v>664CPA_RP_200.M</v>
          </cell>
        </row>
        <row r="11971">
          <cell r="D11971" t="str">
            <v>826CPA_RP_200.M</v>
          </cell>
        </row>
        <row r="11972">
          <cell r="D11972" t="str">
            <v>542CPA_RP_200.M</v>
          </cell>
        </row>
        <row r="11973">
          <cell r="D11973" t="str">
            <v>967CPA_RP_200.M</v>
          </cell>
        </row>
        <row r="11974">
          <cell r="D11974" t="str">
            <v>443CPA_RP_200.M</v>
          </cell>
        </row>
        <row r="11975">
          <cell r="D11975" t="str">
            <v>917CPA_RP_200.M</v>
          </cell>
        </row>
        <row r="11976">
          <cell r="D11976" t="str">
            <v>544CPA_RP_200.M</v>
          </cell>
        </row>
        <row r="11977">
          <cell r="D11977" t="str">
            <v>941CPA_RP_200.M</v>
          </cell>
        </row>
        <row r="11978">
          <cell r="D11978" t="str">
            <v>446CPA_RP_200.M</v>
          </cell>
        </row>
        <row r="11979">
          <cell r="D11979" t="str">
            <v>666CPA_RP_200.M</v>
          </cell>
        </row>
        <row r="11980">
          <cell r="D11980" t="str">
            <v>668CPA_RP_200.M</v>
          </cell>
        </row>
        <row r="11981">
          <cell r="D11981" t="str">
            <v>672CPA_RP_200.M</v>
          </cell>
        </row>
        <row r="11982">
          <cell r="D11982" t="str">
            <v>946CPA_RP_200.M</v>
          </cell>
        </row>
        <row r="11983">
          <cell r="D11983" t="str">
            <v>137CPA_RP_200.M</v>
          </cell>
        </row>
        <row r="11984">
          <cell r="D11984" t="str">
            <v>546CPA_RP_200.M</v>
          </cell>
        </row>
        <row r="11985">
          <cell r="D11985" t="str">
            <v>962CPA_RP_200.M</v>
          </cell>
        </row>
        <row r="11986">
          <cell r="D11986" t="str">
            <v>674CPA_RP_200.M</v>
          </cell>
        </row>
        <row r="11987">
          <cell r="D11987" t="str">
            <v>676CPA_RP_200.M</v>
          </cell>
        </row>
        <row r="11988">
          <cell r="D11988" t="str">
            <v>548CPA_RP_200.M</v>
          </cell>
        </row>
        <row r="11989">
          <cell r="D11989" t="str">
            <v>556CPA_RP_200.M</v>
          </cell>
        </row>
        <row r="11990">
          <cell r="D11990" t="str">
            <v>678CPA_RP_200.M</v>
          </cell>
        </row>
        <row r="11991">
          <cell r="D11991" t="str">
            <v>181CPA_RP_200.M</v>
          </cell>
        </row>
        <row r="11992">
          <cell r="D11992" t="str">
            <v>867CPA_RP_200.M</v>
          </cell>
        </row>
        <row r="11993">
          <cell r="D11993" t="str">
            <v>682CPA_RP_200.M</v>
          </cell>
        </row>
        <row r="11994">
          <cell r="D11994" t="str">
            <v>684CPA_RP_200.M</v>
          </cell>
        </row>
        <row r="11995">
          <cell r="D11995" t="str">
            <v>273CPA_RP_200.M</v>
          </cell>
        </row>
        <row r="11996">
          <cell r="D11996" t="str">
            <v>868CPA_RP_200.M</v>
          </cell>
        </row>
        <row r="11997">
          <cell r="D11997" t="str">
            <v>921CPA_RP_200.M</v>
          </cell>
        </row>
        <row r="11998">
          <cell r="D11998" t="str">
            <v>948CPA_RP_200.M</v>
          </cell>
        </row>
        <row r="11999">
          <cell r="D11999" t="str">
            <v>943CPA_RP_200.M</v>
          </cell>
        </row>
        <row r="12000">
          <cell r="D12000" t="str">
            <v>351CPA_RP_200.M</v>
          </cell>
        </row>
        <row r="12001">
          <cell r="D12001" t="str">
            <v>686CPA_RP_200.M</v>
          </cell>
        </row>
        <row r="12002">
          <cell r="D12002" t="str">
            <v>688CPA_RP_200.M</v>
          </cell>
        </row>
        <row r="12003">
          <cell r="D12003" t="str">
            <v>518CPA_RP_200.M</v>
          </cell>
        </row>
        <row r="12004">
          <cell r="D12004" t="str">
            <v>728CPA_RP_200.M</v>
          </cell>
        </row>
        <row r="12005">
          <cell r="D12005" t="str">
            <v>836CPA_RP_200.M</v>
          </cell>
        </row>
        <row r="12006">
          <cell r="D12006" t="str">
            <v>558CPA_RP_200.M</v>
          </cell>
        </row>
        <row r="12007">
          <cell r="D12007" t="str">
            <v>138CPA_RP_200.M</v>
          </cell>
        </row>
        <row r="12008">
          <cell r="D12008" t="str">
            <v>353CPA_RP_200.M</v>
          </cell>
        </row>
        <row r="12009">
          <cell r="D12009" t="str">
            <v>196CPA_RP_200.M</v>
          </cell>
        </row>
        <row r="12010">
          <cell r="D12010" t="str">
            <v>278CPA_RP_200.M</v>
          </cell>
        </row>
        <row r="12011">
          <cell r="D12011" t="str">
            <v>692CPA_RP_200.M</v>
          </cell>
        </row>
        <row r="12012">
          <cell r="D12012" t="str">
            <v>694CPA_RP_200.M</v>
          </cell>
        </row>
        <row r="12013">
          <cell r="D12013" t="str">
            <v>142CPA_RP_200.M</v>
          </cell>
        </row>
        <row r="12014">
          <cell r="D12014" t="str">
            <v>449CPA_RP_200.M</v>
          </cell>
        </row>
        <row r="12015">
          <cell r="D12015" t="str">
            <v>564CPA_RP_200.M</v>
          </cell>
        </row>
        <row r="12016">
          <cell r="D12016" t="str">
            <v>565CPA_RP_200.M</v>
          </cell>
        </row>
        <row r="12017">
          <cell r="D12017" t="str">
            <v>283CPA_RP_200.M</v>
          </cell>
        </row>
        <row r="12018">
          <cell r="D12018" t="str">
            <v>853CPA_RP_200.M</v>
          </cell>
        </row>
        <row r="12019">
          <cell r="D12019" t="str">
            <v>288CPA_RP_200.M</v>
          </cell>
        </row>
        <row r="12020">
          <cell r="D12020" t="str">
            <v>293CPA_RP_200.M</v>
          </cell>
        </row>
        <row r="12021">
          <cell r="D12021" t="str">
            <v>566CPA_RP_200.M</v>
          </cell>
        </row>
        <row r="12022">
          <cell r="D12022" t="str">
            <v>964CPA_RP_200.M</v>
          </cell>
        </row>
        <row r="12023">
          <cell r="D12023" t="str">
            <v>182CPA_RP_200.M</v>
          </cell>
        </row>
        <row r="12024">
          <cell r="D12024" t="str">
            <v>359CPA_RP_200.M</v>
          </cell>
        </row>
        <row r="12025">
          <cell r="D12025" t="str">
            <v>453CPA_RP_200.M</v>
          </cell>
        </row>
        <row r="12026">
          <cell r="D12026" t="str">
            <v>968CPA_RP_200.M</v>
          </cell>
        </row>
        <row r="12027">
          <cell r="D12027" t="str">
            <v>922CPA_RP_200.M</v>
          </cell>
        </row>
        <row r="12028">
          <cell r="D12028" t="str">
            <v>714CPA_RP_200.M</v>
          </cell>
        </row>
        <row r="12029">
          <cell r="D12029" t="str">
            <v>862CPA_RP_200.M</v>
          </cell>
        </row>
        <row r="12030">
          <cell r="D12030" t="str">
            <v>135CPA_RP_200.M</v>
          </cell>
        </row>
        <row r="12031">
          <cell r="D12031" t="str">
            <v>716CPA_RP_200.M</v>
          </cell>
        </row>
        <row r="12032">
          <cell r="D12032" t="str">
            <v>456CPA_RP_200.M</v>
          </cell>
        </row>
        <row r="12033">
          <cell r="D12033" t="str">
            <v>722CPA_RP_200.M</v>
          </cell>
        </row>
        <row r="12034">
          <cell r="D12034" t="str">
            <v>942CPA_RP_200.M</v>
          </cell>
        </row>
        <row r="12035">
          <cell r="D12035" t="str">
            <v>718CPA_RP_200.M</v>
          </cell>
        </row>
        <row r="12036">
          <cell r="D12036" t="str">
            <v>724CPA_RP_200.M</v>
          </cell>
        </row>
        <row r="12037">
          <cell r="D12037" t="str">
            <v>576CPA_RP_200.M</v>
          </cell>
        </row>
        <row r="12038">
          <cell r="D12038" t="str">
            <v>936CPA_RP_200.M</v>
          </cell>
        </row>
        <row r="12039">
          <cell r="D12039" t="str">
            <v>961CPA_RP_200.M</v>
          </cell>
        </row>
        <row r="12040">
          <cell r="D12040" t="str">
            <v>813CPA_RP_200.M</v>
          </cell>
        </row>
        <row r="12041">
          <cell r="D12041" t="str">
            <v>726CPA_RP_200.M</v>
          </cell>
        </row>
        <row r="12042">
          <cell r="D12042" t="str">
            <v>199CPA_RP_200.M</v>
          </cell>
        </row>
        <row r="12043">
          <cell r="D12043" t="str">
            <v>733CPA_RP_200.M</v>
          </cell>
        </row>
        <row r="12044">
          <cell r="D12044" t="str">
            <v>184CPA_RP_200.M</v>
          </cell>
        </row>
        <row r="12045">
          <cell r="D12045" t="str">
            <v>524CPA_RP_200.M</v>
          </cell>
        </row>
        <row r="12046">
          <cell r="D12046" t="str">
            <v>361CPA_RP_200.M</v>
          </cell>
        </row>
        <row r="12047">
          <cell r="D12047" t="str">
            <v>362CPA_RP_200.M</v>
          </cell>
        </row>
        <row r="12048">
          <cell r="D12048" t="str">
            <v>364CPA_RP_200.M</v>
          </cell>
        </row>
        <row r="12049">
          <cell r="D12049" t="str">
            <v>732CPA_RP_200.M</v>
          </cell>
        </row>
        <row r="12050">
          <cell r="D12050" t="str">
            <v>366CPA_RP_200.M</v>
          </cell>
        </row>
        <row r="12051">
          <cell r="D12051" t="str">
            <v>734CPA_RP_200.M</v>
          </cell>
        </row>
        <row r="12052">
          <cell r="D12052" t="str">
            <v>144CPA_RP_200.M</v>
          </cell>
        </row>
        <row r="12053">
          <cell r="D12053" t="str">
            <v>146CPA_RP_200.M</v>
          </cell>
        </row>
        <row r="12054">
          <cell r="D12054" t="str">
            <v>463CPA_RP_200.M</v>
          </cell>
        </row>
        <row r="12055">
          <cell r="D12055" t="str">
            <v>528CPA_RP_200.M</v>
          </cell>
        </row>
        <row r="12056">
          <cell r="D12056" t="str">
            <v>923CPA_RP_200.M</v>
          </cell>
        </row>
        <row r="12057">
          <cell r="D12057" t="str">
            <v>738CPA_RP_200.M</v>
          </cell>
        </row>
        <row r="12058">
          <cell r="D12058" t="str">
            <v>578CPA_RP_200.M</v>
          </cell>
        </row>
        <row r="12059">
          <cell r="D12059" t="str">
            <v>537CPA_RP_200.M</v>
          </cell>
        </row>
        <row r="12060">
          <cell r="D12060" t="str">
            <v>742CPA_RP_200.M</v>
          </cell>
        </row>
        <row r="12061">
          <cell r="D12061" t="str">
            <v>866CPA_RP_200.M</v>
          </cell>
        </row>
        <row r="12062">
          <cell r="D12062" t="str">
            <v>369CPA_RP_200.M</v>
          </cell>
        </row>
        <row r="12063">
          <cell r="D12063" t="str">
            <v>744CPA_RP_200.M</v>
          </cell>
        </row>
        <row r="12064">
          <cell r="D12064" t="str">
            <v>186CPA_RP_200.M</v>
          </cell>
        </row>
        <row r="12065">
          <cell r="D12065" t="str">
            <v>925CPA_RP_200.M</v>
          </cell>
        </row>
        <row r="12066">
          <cell r="D12066" t="str">
            <v>869CPA_RP_200.M</v>
          </cell>
        </row>
        <row r="12067">
          <cell r="D12067" t="str">
            <v>746CPA_RP_200.M</v>
          </cell>
        </row>
        <row r="12068">
          <cell r="D12068" t="str">
            <v>926CPA_RP_200.M</v>
          </cell>
        </row>
        <row r="12069">
          <cell r="D12069" t="str">
            <v>466CPA_RP_200.M</v>
          </cell>
        </row>
        <row r="12070">
          <cell r="D12070" t="str">
            <v>112CPA_RP_200.M</v>
          </cell>
        </row>
        <row r="12071">
          <cell r="D12071" t="str">
            <v>111CPA_RP_200.M</v>
          </cell>
        </row>
        <row r="12072">
          <cell r="D12072" t="str">
            <v>298CPA_RP_200.M</v>
          </cell>
        </row>
        <row r="12073">
          <cell r="D12073" t="str">
            <v>927CPA_RP_200.M</v>
          </cell>
        </row>
        <row r="12074">
          <cell r="D12074" t="str">
            <v>846CPA_RP_200.M</v>
          </cell>
        </row>
        <row r="12075">
          <cell r="D12075" t="str">
            <v>299CPA_RP_200.M</v>
          </cell>
        </row>
        <row r="12076">
          <cell r="D12076" t="str">
            <v>582CPA_RP_200.M</v>
          </cell>
        </row>
        <row r="12077">
          <cell r="D12077" t="str">
            <v>474CPA_RP_200.M</v>
          </cell>
        </row>
        <row r="12078">
          <cell r="D12078" t="str">
            <v>754CPA_RP_200.M</v>
          </cell>
        </row>
        <row r="12079">
          <cell r="D12079" t="str">
            <v>698CPA_RP_200.M</v>
          </cell>
        </row>
        <row r="12080">
          <cell r="D12080" t="str">
            <v>512CPA_RP_210.M</v>
          </cell>
        </row>
        <row r="12081">
          <cell r="D12081" t="str">
            <v>914CPA_RP_210.M</v>
          </cell>
        </row>
        <row r="12082">
          <cell r="D12082" t="str">
            <v>612CPA_RP_210.M</v>
          </cell>
        </row>
        <row r="12083">
          <cell r="D12083" t="str">
            <v>614CPA_RP_210.M</v>
          </cell>
        </row>
        <row r="12084">
          <cell r="D12084" t="str">
            <v>312CPA_RP_210.M</v>
          </cell>
        </row>
        <row r="12085">
          <cell r="D12085" t="str">
            <v>311CPA_RP_210.M</v>
          </cell>
        </row>
        <row r="12086">
          <cell r="D12086" t="str">
            <v>213CPA_RP_210.M</v>
          </cell>
        </row>
        <row r="12087">
          <cell r="D12087" t="str">
            <v>911CPA_RP_210.M</v>
          </cell>
        </row>
        <row r="12088">
          <cell r="D12088" t="str">
            <v>193CPA_RP_210.M</v>
          </cell>
        </row>
        <row r="12089">
          <cell r="D12089" t="str">
            <v>122CPA_RP_210.M</v>
          </cell>
        </row>
        <row r="12090">
          <cell r="D12090" t="str">
            <v>912CPA_RP_210.M</v>
          </cell>
        </row>
        <row r="12091">
          <cell r="D12091" t="str">
            <v>313CPA_RP_210.M</v>
          </cell>
        </row>
        <row r="12092">
          <cell r="D12092" t="str">
            <v>419CPA_RP_210.M</v>
          </cell>
        </row>
        <row r="12093">
          <cell r="D12093" t="str">
            <v>513CPA_RP_210.M</v>
          </cell>
        </row>
        <row r="12094">
          <cell r="D12094" t="str">
            <v>316CPA_RP_210.M</v>
          </cell>
        </row>
        <row r="12095">
          <cell r="D12095" t="str">
            <v>913CPA_RP_210.M</v>
          </cell>
        </row>
        <row r="12096">
          <cell r="D12096" t="str">
            <v>124CPA_RP_210.M</v>
          </cell>
        </row>
        <row r="12097">
          <cell r="D12097" t="str">
            <v>339CPA_RP_210.M</v>
          </cell>
        </row>
        <row r="12098">
          <cell r="D12098" t="str">
            <v>638CPA_RP_210.M</v>
          </cell>
        </row>
        <row r="12099">
          <cell r="D12099" t="str">
            <v>514CPA_RP_210.M</v>
          </cell>
        </row>
        <row r="12100">
          <cell r="D12100" t="str">
            <v>218CPA_RP_210.M</v>
          </cell>
        </row>
        <row r="12101">
          <cell r="D12101" t="str">
            <v>963CPA_RP_210.M</v>
          </cell>
        </row>
        <row r="12102">
          <cell r="D12102" t="str">
            <v>616CPA_RP_210.M</v>
          </cell>
        </row>
        <row r="12103">
          <cell r="D12103" t="str">
            <v>223CPA_RP_210.M</v>
          </cell>
        </row>
        <row r="12104">
          <cell r="D12104" t="str">
            <v>516CPA_RP_210.M</v>
          </cell>
        </row>
        <row r="12105">
          <cell r="D12105" t="str">
            <v>918CPA_RP_210.M</v>
          </cell>
        </row>
        <row r="12106">
          <cell r="D12106" t="str">
            <v>748CPA_RP_210.M</v>
          </cell>
        </row>
        <row r="12107">
          <cell r="D12107" t="str">
            <v>618CPA_RP_210.M</v>
          </cell>
        </row>
        <row r="12108">
          <cell r="D12108" t="str">
            <v>522CPA_RP_210.M</v>
          </cell>
        </row>
        <row r="12109">
          <cell r="D12109" t="str">
            <v>622CPA_RP_210.M</v>
          </cell>
        </row>
        <row r="12110">
          <cell r="D12110" t="str">
            <v>156CPA_RP_210.M</v>
          </cell>
        </row>
        <row r="12111">
          <cell r="D12111" t="str">
            <v>624CPA_RP_210.M</v>
          </cell>
        </row>
        <row r="12112">
          <cell r="D12112" t="str">
            <v>626CPA_RP_210.M</v>
          </cell>
        </row>
        <row r="12113">
          <cell r="D12113" t="str">
            <v>628CPA_RP_210.M</v>
          </cell>
        </row>
        <row r="12114">
          <cell r="D12114" t="str">
            <v>228CPA_RP_210.M</v>
          </cell>
        </row>
        <row r="12115">
          <cell r="D12115" t="str">
            <v>924CPA_RP_210.M</v>
          </cell>
        </row>
        <row r="12116">
          <cell r="D12116" t="str">
            <v>233CPA_RP_210.M</v>
          </cell>
        </row>
        <row r="12117">
          <cell r="D12117" t="str">
            <v>632CPA_RP_210.M</v>
          </cell>
        </row>
        <row r="12118">
          <cell r="D12118" t="str">
            <v>636CPA_RP_210.M</v>
          </cell>
        </row>
        <row r="12119">
          <cell r="D12119" t="str">
            <v>634CPA_RP_210.M</v>
          </cell>
        </row>
        <row r="12120">
          <cell r="D12120" t="str">
            <v>238CPA_RP_210.M</v>
          </cell>
        </row>
        <row r="12121">
          <cell r="D12121" t="str">
            <v>662CPA_RP_210.M</v>
          </cell>
        </row>
        <row r="12122">
          <cell r="D12122" t="str">
            <v>960CPA_RP_210.M</v>
          </cell>
        </row>
        <row r="12123">
          <cell r="D12123" t="str">
            <v>423CPA_RP_210.M</v>
          </cell>
        </row>
        <row r="12124">
          <cell r="D12124" t="str">
            <v>935CPA_RP_210.M</v>
          </cell>
        </row>
        <row r="12125">
          <cell r="D12125" t="str">
            <v>128CPA_RP_210.M</v>
          </cell>
        </row>
        <row r="12126">
          <cell r="D12126" t="str">
            <v>611CPA_RP_210.M</v>
          </cell>
        </row>
        <row r="12127">
          <cell r="D12127" t="str">
            <v>321CPA_RP_210.M</v>
          </cell>
        </row>
        <row r="12128">
          <cell r="D12128" t="str">
            <v>243CPA_RP_210.M</v>
          </cell>
        </row>
        <row r="12129">
          <cell r="D12129" t="str">
            <v>309CPA_RP_210.M</v>
          </cell>
        </row>
        <row r="12130">
          <cell r="D12130" t="str">
            <v>248CPA_RP_210.M</v>
          </cell>
        </row>
        <row r="12131">
          <cell r="D12131" t="str">
            <v>469CPA_RP_210.M</v>
          </cell>
        </row>
        <row r="12132">
          <cell r="D12132" t="str">
            <v>253CPA_RP_210.M</v>
          </cell>
        </row>
        <row r="12133">
          <cell r="D12133" t="str">
            <v>642CPA_RP_210.M</v>
          </cell>
        </row>
        <row r="12134">
          <cell r="D12134" t="str">
            <v>643CPA_RP_210.M</v>
          </cell>
        </row>
        <row r="12135">
          <cell r="D12135" t="str">
            <v>939CPA_RP_210.M</v>
          </cell>
        </row>
        <row r="12136">
          <cell r="D12136" t="str">
            <v>644CPA_RP_210.M</v>
          </cell>
        </row>
        <row r="12137">
          <cell r="D12137" t="str">
            <v>163CPA_RP_210.M</v>
          </cell>
        </row>
        <row r="12138">
          <cell r="D12138" t="str">
            <v>819CPA_RP_210.M</v>
          </cell>
        </row>
        <row r="12139">
          <cell r="D12139" t="str">
            <v>172CPA_RP_210.M</v>
          </cell>
        </row>
        <row r="12140">
          <cell r="D12140" t="str">
            <v>132CPA_RP_210.M</v>
          </cell>
        </row>
        <row r="12141">
          <cell r="D12141" t="str">
            <v>646CPA_RP_210.M</v>
          </cell>
        </row>
        <row r="12142">
          <cell r="D12142" t="str">
            <v>648CPA_RP_210.M</v>
          </cell>
        </row>
        <row r="12143">
          <cell r="D12143" t="str">
            <v>915CPA_RP_210.M</v>
          </cell>
        </row>
        <row r="12144">
          <cell r="D12144" t="str">
            <v>134CPA_RP_210.M</v>
          </cell>
        </row>
        <row r="12145">
          <cell r="D12145" t="str">
            <v>652CPA_RP_210.M</v>
          </cell>
        </row>
        <row r="12146">
          <cell r="D12146" t="str">
            <v>174CPA_RP_210.M</v>
          </cell>
        </row>
        <row r="12147">
          <cell r="D12147" t="str">
            <v>328CPA_RP_210.M</v>
          </cell>
        </row>
        <row r="12148">
          <cell r="D12148" t="str">
            <v>258CPA_RP_210.M</v>
          </cell>
        </row>
        <row r="12149">
          <cell r="D12149" t="str">
            <v>656CPA_RP_210.M</v>
          </cell>
        </row>
        <row r="12150">
          <cell r="D12150" t="str">
            <v>654CPA_RP_210.M</v>
          </cell>
        </row>
        <row r="12151">
          <cell r="D12151" t="str">
            <v>336CPA_RP_210.M</v>
          </cell>
        </row>
        <row r="12152">
          <cell r="D12152" t="str">
            <v>263CPA_RP_210.M</v>
          </cell>
        </row>
        <row r="12153">
          <cell r="D12153" t="str">
            <v>268CPA_RP_210.M</v>
          </cell>
        </row>
        <row r="12154">
          <cell r="D12154" t="str">
            <v>532CPA_RP_210.M</v>
          </cell>
        </row>
        <row r="12155">
          <cell r="D12155" t="str">
            <v>944CPA_RP_210.M</v>
          </cell>
        </row>
        <row r="12156">
          <cell r="D12156" t="str">
            <v>176CPA_RP_210.M</v>
          </cell>
        </row>
        <row r="12157">
          <cell r="D12157" t="str">
            <v>534CPA_RP_210.M</v>
          </cell>
        </row>
        <row r="12158">
          <cell r="D12158" t="str">
            <v>536CPA_RP_210.M</v>
          </cell>
        </row>
        <row r="12159">
          <cell r="D12159" t="str">
            <v>429CPA_RP_210.M</v>
          </cell>
        </row>
        <row r="12160">
          <cell r="D12160" t="str">
            <v>433CPA_RP_210.M</v>
          </cell>
        </row>
        <row r="12161">
          <cell r="D12161" t="str">
            <v>178CPA_RP_210.M</v>
          </cell>
        </row>
        <row r="12162">
          <cell r="D12162" t="str">
            <v>436CPA_RP_210.M</v>
          </cell>
        </row>
        <row r="12163">
          <cell r="D12163" t="str">
            <v>136CPA_RP_210.M</v>
          </cell>
        </row>
        <row r="12164">
          <cell r="D12164" t="str">
            <v>343CPA_RP_210.M</v>
          </cell>
        </row>
        <row r="12165">
          <cell r="D12165" t="str">
            <v>158CPA_RP_210.M</v>
          </cell>
        </row>
        <row r="12166">
          <cell r="D12166" t="str">
            <v>439CPA_RP_210.M</v>
          </cell>
        </row>
        <row r="12167">
          <cell r="D12167" t="str">
            <v>916CPA_RP_210.M</v>
          </cell>
        </row>
        <row r="12168">
          <cell r="D12168" t="str">
            <v>664CPA_RP_210.M</v>
          </cell>
        </row>
        <row r="12169">
          <cell r="D12169" t="str">
            <v>826CPA_RP_210.M</v>
          </cell>
        </row>
        <row r="12170">
          <cell r="D12170" t="str">
            <v>542CPA_RP_210.M</v>
          </cell>
        </row>
        <row r="12171">
          <cell r="D12171" t="str">
            <v>967CPA_RP_210.M</v>
          </cell>
        </row>
        <row r="12172">
          <cell r="D12172" t="str">
            <v>443CPA_RP_210.M</v>
          </cell>
        </row>
        <row r="12173">
          <cell r="D12173" t="str">
            <v>917CPA_RP_210.M</v>
          </cell>
        </row>
        <row r="12174">
          <cell r="D12174" t="str">
            <v>544CPA_RP_210.M</v>
          </cell>
        </row>
        <row r="12175">
          <cell r="D12175" t="str">
            <v>941CPA_RP_210.M</v>
          </cell>
        </row>
        <row r="12176">
          <cell r="D12176" t="str">
            <v>446CPA_RP_210.M</v>
          </cell>
        </row>
        <row r="12177">
          <cell r="D12177" t="str">
            <v>666CPA_RP_210.M</v>
          </cell>
        </row>
        <row r="12178">
          <cell r="D12178" t="str">
            <v>668CPA_RP_210.M</v>
          </cell>
        </row>
        <row r="12179">
          <cell r="D12179" t="str">
            <v>672CPA_RP_210.M</v>
          </cell>
        </row>
        <row r="12180">
          <cell r="D12180" t="str">
            <v>946CPA_RP_210.M</v>
          </cell>
        </row>
        <row r="12181">
          <cell r="D12181" t="str">
            <v>137CPA_RP_210.M</v>
          </cell>
        </row>
        <row r="12182">
          <cell r="D12182" t="str">
            <v>546CPA_RP_210.M</v>
          </cell>
        </row>
        <row r="12183">
          <cell r="D12183" t="str">
            <v>962CPA_RP_210.M</v>
          </cell>
        </row>
        <row r="12184">
          <cell r="D12184" t="str">
            <v>674CPA_RP_210.M</v>
          </cell>
        </row>
        <row r="12185">
          <cell r="D12185" t="str">
            <v>676CPA_RP_210.M</v>
          </cell>
        </row>
        <row r="12186">
          <cell r="D12186" t="str">
            <v>548CPA_RP_210.M</v>
          </cell>
        </row>
        <row r="12187">
          <cell r="D12187" t="str">
            <v>556CPA_RP_210.M</v>
          </cell>
        </row>
        <row r="12188">
          <cell r="D12188" t="str">
            <v>678CPA_RP_210.M</v>
          </cell>
        </row>
        <row r="12189">
          <cell r="D12189" t="str">
            <v>181CPA_RP_210.M</v>
          </cell>
        </row>
        <row r="12190">
          <cell r="D12190" t="str">
            <v>867CPA_RP_210.M</v>
          </cell>
        </row>
        <row r="12191">
          <cell r="D12191" t="str">
            <v>682CPA_RP_210.M</v>
          </cell>
        </row>
        <row r="12192">
          <cell r="D12192" t="str">
            <v>684CPA_RP_210.M</v>
          </cell>
        </row>
        <row r="12193">
          <cell r="D12193" t="str">
            <v>273CPA_RP_210.M</v>
          </cell>
        </row>
        <row r="12194">
          <cell r="D12194" t="str">
            <v>868CPA_RP_210.M</v>
          </cell>
        </row>
        <row r="12195">
          <cell r="D12195" t="str">
            <v>921CPA_RP_210.M</v>
          </cell>
        </row>
        <row r="12196">
          <cell r="D12196" t="str">
            <v>948CPA_RP_210.M</v>
          </cell>
        </row>
        <row r="12197">
          <cell r="D12197" t="str">
            <v>943CPA_RP_210.M</v>
          </cell>
        </row>
        <row r="12198">
          <cell r="D12198" t="str">
            <v>351CPA_RP_210.M</v>
          </cell>
        </row>
        <row r="12199">
          <cell r="D12199" t="str">
            <v>686CPA_RP_210.M</v>
          </cell>
        </row>
        <row r="12200">
          <cell r="D12200" t="str">
            <v>688CPA_RP_210.M</v>
          </cell>
        </row>
        <row r="12201">
          <cell r="D12201" t="str">
            <v>518CPA_RP_210.M</v>
          </cell>
        </row>
        <row r="12202">
          <cell r="D12202" t="str">
            <v>728CPA_RP_210.M</v>
          </cell>
        </row>
        <row r="12203">
          <cell r="D12203" t="str">
            <v>836CPA_RP_210.M</v>
          </cell>
        </row>
        <row r="12204">
          <cell r="D12204" t="str">
            <v>558CPA_RP_210.M</v>
          </cell>
        </row>
        <row r="12205">
          <cell r="D12205" t="str">
            <v>138CPA_RP_210.M</v>
          </cell>
        </row>
        <row r="12206">
          <cell r="D12206" t="str">
            <v>353CPA_RP_210.M</v>
          </cell>
        </row>
        <row r="12207">
          <cell r="D12207" t="str">
            <v>196CPA_RP_210.M</v>
          </cell>
        </row>
        <row r="12208">
          <cell r="D12208" t="str">
            <v>278CPA_RP_210.M</v>
          </cell>
        </row>
        <row r="12209">
          <cell r="D12209" t="str">
            <v>692CPA_RP_210.M</v>
          </cell>
        </row>
        <row r="12210">
          <cell r="D12210" t="str">
            <v>694CPA_RP_210.M</v>
          </cell>
        </row>
        <row r="12211">
          <cell r="D12211" t="str">
            <v>142CPA_RP_210.M</v>
          </cell>
        </row>
        <row r="12212">
          <cell r="D12212" t="str">
            <v>449CPA_RP_210.M</v>
          </cell>
        </row>
        <row r="12213">
          <cell r="D12213" t="str">
            <v>564CPA_RP_210.M</v>
          </cell>
        </row>
        <row r="12214">
          <cell r="D12214" t="str">
            <v>565CPA_RP_210.M</v>
          </cell>
        </row>
        <row r="12215">
          <cell r="D12215" t="str">
            <v>283CPA_RP_210.M</v>
          </cell>
        </row>
        <row r="12216">
          <cell r="D12216" t="str">
            <v>853CPA_RP_210.M</v>
          </cell>
        </row>
        <row r="12217">
          <cell r="D12217" t="str">
            <v>288CPA_RP_210.M</v>
          </cell>
        </row>
        <row r="12218">
          <cell r="D12218" t="str">
            <v>293CPA_RP_210.M</v>
          </cell>
        </row>
        <row r="12219">
          <cell r="D12219" t="str">
            <v>566CPA_RP_210.M</v>
          </cell>
        </row>
        <row r="12220">
          <cell r="D12220" t="str">
            <v>964CPA_RP_210.M</v>
          </cell>
        </row>
        <row r="12221">
          <cell r="D12221" t="str">
            <v>182CPA_RP_210.M</v>
          </cell>
        </row>
        <row r="12222">
          <cell r="D12222" t="str">
            <v>359CPA_RP_210.M</v>
          </cell>
        </row>
        <row r="12223">
          <cell r="D12223" t="str">
            <v>453CPA_RP_210.M</v>
          </cell>
        </row>
        <row r="12224">
          <cell r="D12224" t="str">
            <v>968CPA_RP_210.M</v>
          </cell>
        </row>
        <row r="12225">
          <cell r="D12225" t="str">
            <v>922CPA_RP_210.M</v>
          </cell>
        </row>
        <row r="12226">
          <cell r="D12226" t="str">
            <v>714CPA_RP_210.M</v>
          </cell>
        </row>
        <row r="12227">
          <cell r="D12227" t="str">
            <v>862CPA_RP_210.M</v>
          </cell>
        </row>
        <row r="12228">
          <cell r="D12228" t="str">
            <v>135CPA_RP_210.M</v>
          </cell>
        </row>
        <row r="12229">
          <cell r="D12229" t="str">
            <v>716CPA_RP_210.M</v>
          </cell>
        </row>
        <row r="12230">
          <cell r="D12230" t="str">
            <v>456CPA_RP_210.M</v>
          </cell>
        </row>
        <row r="12231">
          <cell r="D12231" t="str">
            <v>722CPA_RP_210.M</v>
          </cell>
        </row>
        <row r="12232">
          <cell r="D12232" t="str">
            <v>942CPA_RP_210.M</v>
          </cell>
        </row>
        <row r="12233">
          <cell r="D12233" t="str">
            <v>718CPA_RP_210.M</v>
          </cell>
        </row>
        <row r="12234">
          <cell r="D12234" t="str">
            <v>724CPA_RP_210.M</v>
          </cell>
        </row>
        <row r="12235">
          <cell r="D12235" t="str">
            <v>576CPA_RP_210.M</v>
          </cell>
        </row>
        <row r="12236">
          <cell r="D12236" t="str">
            <v>936CPA_RP_210.M</v>
          </cell>
        </row>
        <row r="12237">
          <cell r="D12237" t="str">
            <v>961CPA_RP_210.M</v>
          </cell>
        </row>
        <row r="12238">
          <cell r="D12238" t="str">
            <v>813CPA_RP_210.M</v>
          </cell>
        </row>
        <row r="12239">
          <cell r="D12239" t="str">
            <v>726CPA_RP_210.M</v>
          </cell>
        </row>
        <row r="12240">
          <cell r="D12240" t="str">
            <v>199CPA_RP_210.M</v>
          </cell>
        </row>
        <row r="12241">
          <cell r="D12241" t="str">
            <v>733CPA_RP_210.M</v>
          </cell>
        </row>
        <row r="12242">
          <cell r="D12242" t="str">
            <v>184CPA_RP_210.M</v>
          </cell>
        </row>
        <row r="12243">
          <cell r="D12243" t="str">
            <v>524CPA_RP_210.M</v>
          </cell>
        </row>
        <row r="12244">
          <cell r="D12244" t="str">
            <v>361CPA_RP_210.M</v>
          </cell>
        </row>
        <row r="12245">
          <cell r="D12245" t="str">
            <v>362CPA_RP_210.M</v>
          </cell>
        </row>
        <row r="12246">
          <cell r="D12246" t="str">
            <v>364CPA_RP_210.M</v>
          </cell>
        </row>
        <row r="12247">
          <cell r="D12247" t="str">
            <v>732CPA_RP_210.M</v>
          </cell>
        </row>
        <row r="12248">
          <cell r="D12248" t="str">
            <v>366CPA_RP_210.M</v>
          </cell>
        </row>
        <row r="12249">
          <cell r="D12249" t="str">
            <v>734CPA_RP_210.M</v>
          </cell>
        </row>
        <row r="12250">
          <cell r="D12250" t="str">
            <v>144CPA_RP_210.M</v>
          </cell>
        </row>
        <row r="12251">
          <cell r="D12251" t="str">
            <v>146CPA_RP_210.M</v>
          </cell>
        </row>
        <row r="12252">
          <cell r="D12252" t="str">
            <v>463CPA_RP_210.M</v>
          </cell>
        </row>
        <row r="12253">
          <cell r="D12253" t="str">
            <v>528CPA_RP_210.M</v>
          </cell>
        </row>
        <row r="12254">
          <cell r="D12254" t="str">
            <v>923CPA_RP_210.M</v>
          </cell>
        </row>
        <row r="12255">
          <cell r="D12255" t="str">
            <v>738CPA_RP_210.M</v>
          </cell>
        </row>
        <row r="12256">
          <cell r="D12256" t="str">
            <v>578CPA_RP_210.M</v>
          </cell>
        </row>
        <row r="12257">
          <cell r="D12257" t="str">
            <v>537CPA_RP_210.M</v>
          </cell>
        </row>
        <row r="12258">
          <cell r="D12258" t="str">
            <v>742CPA_RP_210.M</v>
          </cell>
        </row>
        <row r="12259">
          <cell r="D12259" t="str">
            <v>866CPA_RP_210.M</v>
          </cell>
        </row>
        <row r="12260">
          <cell r="D12260" t="str">
            <v>369CPA_RP_210.M</v>
          </cell>
        </row>
        <row r="12261">
          <cell r="D12261" t="str">
            <v>744CPA_RP_210.M</v>
          </cell>
        </row>
        <row r="12262">
          <cell r="D12262" t="str">
            <v>186CPA_RP_210.M</v>
          </cell>
        </row>
        <row r="12263">
          <cell r="D12263" t="str">
            <v>925CPA_RP_210.M</v>
          </cell>
        </row>
        <row r="12264">
          <cell r="D12264" t="str">
            <v>869CPA_RP_210.M</v>
          </cell>
        </row>
        <row r="12265">
          <cell r="D12265" t="str">
            <v>746CPA_RP_210.M</v>
          </cell>
        </row>
        <row r="12266">
          <cell r="D12266" t="str">
            <v>926CPA_RP_210.M</v>
          </cell>
        </row>
        <row r="12267">
          <cell r="D12267" t="str">
            <v>466CPA_RP_210.M</v>
          </cell>
        </row>
        <row r="12268">
          <cell r="D12268" t="str">
            <v>112CPA_RP_210.M</v>
          </cell>
        </row>
        <row r="12269">
          <cell r="D12269" t="str">
            <v>111CPA_RP_210.M</v>
          </cell>
        </row>
        <row r="12270">
          <cell r="D12270" t="str">
            <v>298CPA_RP_210.M</v>
          </cell>
        </row>
        <row r="12271">
          <cell r="D12271" t="str">
            <v>927CPA_RP_210.M</v>
          </cell>
        </row>
        <row r="12272">
          <cell r="D12272" t="str">
            <v>846CPA_RP_210.M</v>
          </cell>
        </row>
        <row r="12273">
          <cell r="D12273" t="str">
            <v>299CPA_RP_210.M</v>
          </cell>
        </row>
        <row r="12274">
          <cell r="D12274" t="str">
            <v>582CPA_RP_210.M</v>
          </cell>
        </row>
        <row r="12275">
          <cell r="D12275" t="str">
            <v>474CPA_RP_210.M</v>
          </cell>
        </row>
        <row r="12276">
          <cell r="D12276" t="str">
            <v>754CPA_RP_210.M</v>
          </cell>
        </row>
        <row r="12277">
          <cell r="D12277" t="str">
            <v>698CPA_RP_210.M</v>
          </cell>
        </row>
        <row r="12278">
          <cell r="D12278" t="str">
            <v>512CPA_RP_220.M</v>
          </cell>
        </row>
        <row r="12279">
          <cell r="D12279" t="str">
            <v>914CPA_RP_220.M</v>
          </cell>
        </row>
        <row r="12280">
          <cell r="D12280" t="str">
            <v>612CPA_RP_220.M</v>
          </cell>
        </row>
        <row r="12281">
          <cell r="D12281" t="str">
            <v>614CPA_RP_220.M</v>
          </cell>
        </row>
        <row r="12282">
          <cell r="D12282" t="str">
            <v>312CPA_RP_220.M</v>
          </cell>
        </row>
        <row r="12283">
          <cell r="D12283" t="str">
            <v>311CPA_RP_220.M</v>
          </cell>
        </row>
        <row r="12284">
          <cell r="D12284" t="str">
            <v>213CPA_RP_220.M</v>
          </cell>
        </row>
        <row r="12285">
          <cell r="D12285" t="str">
            <v>911CPA_RP_220.M</v>
          </cell>
        </row>
        <row r="12286">
          <cell r="D12286" t="str">
            <v>193CPA_RP_220.M</v>
          </cell>
        </row>
        <row r="12287">
          <cell r="D12287" t="str">
            <v>122CPA_RP_220.M</v>
          </cell>
        </row>
        <row r="12288">
          <cell r="D12288" t="str">
            <v>912CPA_RP_220.M</v>
          </cell>
        </row>
        <row r="12289">
          <cell r="D12289" t="str">
            <v>313CPA_RP_220.M</v>
          </cell>
        </row>
        <row r="12290">
          <cell r="D12290" t="str">
            <v>419CPA_RP_220.M</v>
          </cell>
        </row>
        <row r="12291">
          <cell r="D12291" t="str">
            <v>513CPA_RP_220.M</v>
          </cell>
        </row>
        <row r="12292">
          <cell r="D12292" t="str">
            <v>316CPA_RP_220.M</v>
          </cell>
        </row>
        <row r="12293">
          <cell r="D12293" t="str">
            <v>913CPA_RP_220.M</v>
          </cell>
        </row>
        <row r="12294">
          <cell r="D12294" t="str">
            <v>124CPA_RP_220.M</v>
          </cell>
        </row>
        <row r="12295">
          <cell r="D12295" t="str">
            <v>339CPA_RP_220.M</v>
          </cell>
        </row>
        <row r="12296">
          <cell r="D12296" t="str">
            <v>638CPA_RP_220.M</v>
          </cell>
        </row>
        <row r="12297">
          <cell r="D12297" t="str">
            <v>514CPA_RP_220.M</v>
          </cell>
        </row>
        <row r="12298">
          <cell r="D12298" t="str">
            <v>218CPA_RP_220.M</v>
          </cell>
        </row>
        <row r="12299">
          <cell r="D12299" t="str">
            <v>963CPA_RP_220.M</v>
          </cell>
        </row>
        <row r="12300">
          <cell r="D12300" t="str">
            <v>616CPA_RP_220.M</v>
          </cell>
        </row>
        <row r="12301">
          <cell r="D12301" t="str">
            <v>223CPA_RP_220.M</v>
          </cell>
        </row>
        <row r="12302">
          <cell r="D12302" t="str">
            <v>516CPA_RP_220.M</v>
          </cell>
        </row>
        <row r="12303">
          <cell r="D12303" t="str">
            <v>918CPA_RP_220.M</v>
          </cell>
        </row>
        <row r="12304">
          <cell r="D12304" t="str">
            <v>748CPA_RP_220.M</v>
          </cell>
        </row>
        <row r="12305">
          <cell r="D12305" t="str">
            <v>618CPA_RP_220.M</v>
          </cell>
        </row>
        <row r="12306">
          <cell r="D12306" t="str">
            <v>522CPA_RP_220.M</v>
          </cell>
        </row>
        <row r="12307">
          <cell r="D12307" t="str">
            <v>622CPA_RP_220.M</v>
          </cell>
        </row>
        <row r="12308">
          <cell r="D12308" t="str">
            <v>156CPA_RP_220.M</v>
          </cell>
        </row>
        <row r="12309">
          <cell r="D12309" t="str">
            <v>624CPA_RP_220.M</v>
          </cell>
        </row>
        <row r="12310">
          <cell r="D12310" t="str">
            <v>626CPA_RP_220.M</v>
          </cell>
        </row>
        <row r="12311">
          <cell r="D12311" t="str">
            <v>628CPA_RP_220.M</v>
          </cell>
        </row>
        <row r="12312">
          <cell r="D12312" t="str">
            <v>228CPA_RP_220.M</v>
          </cell>
        </row>
        <row r="12313">
          <cell r="D12313" t="str">
            <v>924CPA_RP_220.M</v>
          </cell>
        </row>
        <row r="12314">
          <cell r="D12314" t="str">
            <v>233CPA_RP_220.M</v>
          </cell>
        </row>
        <row r="12315">
          <cell r="D12315" t="str">
            <v>632CPA_RP_220.M</v>
          </cell>
        </row>
        <row r="12316">
          <cell r="D12316" t="str">
            <v>636CPA_RP_220.M</v>
          </cell>
        </row>
        <row r="12317">
          <cell r="D12317" t="str">
            <v>634CPA_RP_220.M</v>
          </cell>
        </row>
        <row r="12318">
          <cell r="D12318" t="str">
            <v>238CPA_RP_220.M</v>
          </cell>
        </row>
        <row r="12319">
          <cell r="D12319" t="str">
            <v>662CPA_RP_220.M</v>
          </cell>
        </row>
        <row r="12320">
          <cell r="D12320" t="str">
            <v>960CPA_RP_220.M</v>
          </cell>
        </row>
        <row r="12321">
          <cell r="D12321" t="str">
            <v>423CPA_RP_220.M</v>
          </cell>
        </row>
        <row r="12322">
          <cell r="D12322" t="str">
            <v>935CPA_RP_220.M</v>
          </cell>
        </row>
        <row r="12323">
          <cell r="D12323" t="str">
            <v>128CPA_RP_220.M</v>
          </cell>
        </row>
        <row r="12324">
          <cell r="D12324" t="str">
            <v>611CPA_RP_220.M</v>
          </cell>
        </row>
        <row r="12325">
          <cell r="D12325" t="str">
            <v>321CPA_RP_220.M</v>
          </cell>
        </row>
        <row r="12326">
          <cell r="D12326" t="str">
            <v>243CPA_RP_220.M</v>
          </cell>
        </row>
        <row r="12327">
          <cell r="D12327" t="str">
            <v>309CPA_RP_220.M</v>
          </cell>
        </row>
        <row r="12328">
          <cell r="D12328" t="str">
            <v>248CPA_RP_220.M</v>
          </cell>
        </row>
        <row r="12329">
          <cell r="D12329" t="str">
            <v>469CPA_RP_220.M</v>
          </cell>
        </row>
        <row r="12330">
          <cell r="D12330" t="str">
            <v>253CPA_RP_220.M</v>
          </cell>
        </row>
        <row r="12331">
          <cell r="D12331" t="str">
            <v>642CPA_RP_220.M</v>
          </cell>
        </row>
        <row r="12332">
          <cell r="D12332" t="str">
            <v>643CPA_RP_220.M</v>
          </cell>
        </row>
        <row r="12333">
          <cell r="D12333" t="str">
            <v>939CPA_RP_220.M</v>
          </cell>
        </row>
        <row r="12334">
          <cell r="D12334" t="str">
            <v>644CPA_RP_220.M</v>
          </cell>
        </row>
        <row r="12335">
          <cell r="D12335" t="str">
            <v>163CPA_RP_220.M</v>
          </cell>
        </row>
        <row r="12336">
          <cell r="D12336" t="str">
            <v>819CPA_RP_220.M</v>
          </cell>
        </row>
        <row r="12337">
          <cell r="D12337" t="str">
            <v>172CPA_RP_220.M</v>
          </cell>
        </row>
        <row r="12338">
          <cell r="D12338" t="str">
            <v>132CPA_RP_220.M</v>
          </cell>
        </row>
        <row r="12339">
          <cell r="D12339" t="str">
            <v>646CPA_RP_220.M</v>
          </cell>
        </row>
        <row r="12340">
          <cell r="D12340" t="str">
            <v>648CPA_RP_220.M</v>
          </cell>
        </row>
        <row r="12341">
          <cell r="D12341" t="str">
            <v>915CPA_RP_220.M</v>
          </cell>
        </row>
        <row r="12342">
          <cell r="D12342" t="str">
            <v>134CPA_RP_220.M</v>
          </cell>
        </row>
        <row r="12343">
          <cell r="D12343" t="str">
            <v>652CPA_RP_220.M</v>
          </cell>
        </row>
        <row r="12344">
          <cell r="D12344" t="str">
            <v>174CPA_RP_220.M</v>
          </cell>
        </row>
        <row r="12345">
          <cell r="D12345" t="str">
            <v>328CPA_RP_220.M</v>
          </cell>
        </row>
        <row r="12346">
          <cell r="D12346" t="str">
            <v>258CPA_RP_220.M</v>
          </cell>
        </row>
        <row r="12347">
          <cell r="D12347" t="str">
            <v>656CPA_RP_220.M</v>
          </cell>
        </row>
        <row r="12348">
          <cell r="D12348" t="str">
            <v>654CPA_RP_220.M</v>
          </cell>
        </row>
        <row r="12349">
          <cell r="D12349" t="str">
            <v>336CPA_RP_220.M</v>
          </cell>
        </row>
        <row r="12350">
          <cell r="D12350" t="str">
            <v>263CPA_RP_220.M</v>
          </cell>
        </row>
        <row r="12351">
          <cell r="D12351" t="str">
            <v>268CPA_RP_220.M</v>
          </cell>
        </row>
        <row r="12352">
          <cell r="D12352" t="str">
            <v>532CPA_RP_220.M</v>
          </cell>
        </row>
        <row r="12353">
          <cell r="D12353" t="str">
            <v>944CPA_RP_220.M</v>
          </cell>
        </row>
        <row r="12354">
          <cell r="D12354" t="str">
            <v>176CPA_RP_220.M</v>
          </cell>
        </row>
        <row r="12355">
          <cell r="D12355" t="str">
            <v>534CPA_RP_220.M</v>
          </cell>
        </row>
        <row r="12356">
          <cell r="D12356" t="str">
            <v>536CPA_RP_220.M</v>
          </cell>
        </row>
        <row r="12357">
          <cell r="D12357" t="str">
            <v>429CPA_RP_220.M</v>
          </cell>
        </row>
        <row r="12358">
          <cell r="D12358" t="str">
            <v>433CPA_RP_220.M</v>
          </cell>
        </row>
        <row r="12359">
          <cell r="D12359" t="str">
            <v>178CPA_RP_220.M</v>
          </cell>
        </row>
        <row r="12360">
          <cell r="D12360" t="str">
            <v>436CPA_RP_220.M</v>
          </cell>
        </row>
        <row r="12361">
          <cell r="D12361" t="str">
            <v>136CPA_RP_220.M</v>
          </cell>
        </row>
        <row r="12362">
          <cell r="D12362" t="str">
            <v>343CPA_RP_220.M</v>
          </cell>
        </row>
        <row r="12363">
          <cell r="D12363" t="str">
            <v>158CPA_RP_220.M</v>
          </cell>
        </row>
        <row r="12364">
          <cell r="D12364" t="str">
            <v>439CPA_RP_220.M</v>
          </cell>
        </row>
        <row r="12365">
          <cell r="D12365" t="str">
            <v>916CPA_RP_220.M</v>
          </cell>
        </row>
        <row r="12366">
          <cell r="D12366" t="str">
            <v>664CPA_RP_220.M</v>
          </cell>
        </row>
        <row r="12367">
          <cell r="D12367" t="str">
            <v>826CPA_RP_220.M</v>
          </cell>
        </row>
        <row r="12368">
          <cell r="D12368" t="str">
            <v>542CPA_RP_220.M</v>
          </cell>
        </row>
        <row r="12369">
          <cell r="D12369" t="str">
            <v>967CPA_RP_220.M</v>
          </cell>
        </row>
        <row r="12370">
          <cell r="D12370" t="str">
            <v>443CPA_RP_220.M</v>
          </cell>
        </row>
        <row r="12371">
          <cell r="D12371" t="str">
            <v>917CPA_RP_220.M</v>
          </cell>
        </row>
        <row r="12372">
          <cell r="D12372" t="str">
            <v>544CPA_RP_220.M</v>
          </cell>
        </row>
        <row r="12373">
          <cell r="D12373" t="str">
            <v>941CPA_RP_220.M</v>
          </cell>
        </row>
        <row r="12374">
          <cell r="D12374" t="str">
            <v>446CPA_RP_220.M</v>
          </cell>
        </row>
        <row r="12375">
          <cell r="D12375" t="str">
            <v>666CPA_RP_220.M</v>
          </cell>
        </row>
        <row r="12376">
          <cell r="D12376" t="str">
            <v>668CPA_RP_220.M</v>
          </cell>
        </row>
        <row r="12377">
          <cell r="D12377" t="str">
            <v>672CPA_RP_220.M</v>
          </cell>
        </row>
        <row r="12378">
          <cell r="D12378" t="str">
            <v>946CPA_RP_220.M</v>
          </cell>
        </row>
        <row r="12379">
          <cell r="D12379" t="str">
            <v>137CPA_RP_220.M</v>
          </cell>
        </row>
        <row r="12380">
          <cell r="D12380" t="str">
            <v>546CPA_RP_220.M</v>
          </cell>
        </row>
        <row r="12381">
          <cell r="D12381" t="str">
            <v>962CPA_RP_220.M</v>
          </cell>
        </row>
        <row r="12382">
          <cell r="D12382" t="str">
            <v>674CPA_RP_220.M</v>
          </cell>
        </row>
        <row r="12383">
          <cell r="D12383" t="str">
            <v>676CPA_RP_220.M</v>
          </cell>
        </row>
        <row r="12384">
          <cell r="D12384" t="str">
            <v>548CPA_RP_220.M</v>
          </cell>
        </row>
        <row r="12385">
          <cell r="D12385" t="str">
            <v>556CPA_RP_220.M</v>
          </cell>
        </row>
        <row r="12386">
          <cell r="D12386" t="str">
            <v>678CPA_RP_220.M</v>
          </cell>
        </row>
        <row r="12387">
          <cell r="D12387" t="str">
            <v>181CPA_RP_220.M</v>
          </cell>
        </row>
        <row r="12388">
          <cell r="D12388" t="str">
            <v>867CPA_RP_220.M</v>
          </cell>
        </row>
        <row r="12389">
          <cell r="D12389" t="str">
            <v>682CPA_RP_220.M</v>
          </cell>
        </row>
        <row r="12390">
          <cell r="D12390" t="str">
            <v>684CPA_RP_220.M</v>
          </cell>
        </row>
        <row r="12391">
          <cell r="D12391" t="str">
            <v>273CPA_RP_220.M</v>
          </cell>
        </row>
        <row r="12392">
          <cell r="D12392" t="str">
            <v>868CPA_RP_220.M</v>
          </cell>
        </row>
        <row r="12393">
          <cell r="D12393" t="str">
            <v>921CPA_RP_220.M</v>
          </cell>
        </row>
        <row r="12394">
          <cell r="D12394" t="str">
            <v>948CPA_RP_220.M</v>
          </cell>
        </row>
        <row r="12395">
          <cell r="D12395" t="str">
            <v>943CPA_RP_220.M</v>
          </cell>
        </row>
        <row r="12396">
          <cell r="D12396" t="str">
            <v>351CPA_RP_220.M</v>
          </cell>
        </row>
        <row r="12397">
          <cell r="D12397" t="str">
            <v>686CPA_RP_220.M</v>
          </cell>
        </row>
        <row r="12398">
          <cell r="D12398" t="str">
            <v>688CPA_RP_220.M</v>
          </cell>
        </row>
        <row r="12399">
          <cell r="D12399" t="str">
            <v>518CPA_RP_220.M</v>
          </cell>
        </row>
        <row r="12400">
          <cell r="D12400" t="str">
            <v>728CPA_RP_220.M</v>
          </cell>
        </row>
        <row r="12401">
          <cell r="D12401" t="str">
            <v>836CPA_RP_220.M</v>
          </cell>
        </row>
        <row r="12402">
          <cell r="D12402" t="str">
            <v>558CPA_RP_220.M</v>
          </cell>
        </row>
        <row r="12403">
          <cell r="D12403" t="str">
            <v>138CPA_RP_220.M</v>
          </cell>
        </row>
        <row r="12404">
          <cell r="D12404" t="str">
            <v>353CPA_RP_220.M</v>
          </cell>
        </row>
        <row r="12405">
          <cell r="D12405" t="str">
            <v>196CPA_RP_220.M</v>
          </cell>
        </row>
        <row r="12406">
          <cell r="D12406" t="str">
            <v>278CPA_RP_220.M</v>
          </cell>
        </row>
        <row r="12407">
          <cell r="D12407" t="str">
            <v>692CPA_RP_220.M</v>
          </cell>
        </row>
        <row r="12408">
          <cell r="D12408" t="str">
            <v>694CPA_RP_220.M</v>
          </cell>
        </row>
        <row r="12409">
          <cell r="D12409" t="str">
            <v>142CPA_RP_220.M</v>
          </cell>
        </row>
        <row r="12410">
          <cell r="D12410" t="str">
            <v>449CPA_RP_220.M</v>
          </cell>
        </row>
        <row r="12411">
          <cell r="D12411" t="str">
            <v>564CPA_RP_220.M</v>
          </cell>
        </row>
        <row r="12412">
          <cell r="D12412" t="str">
            <v>565CPA_RP_220.M</v>
          </cell>
        </row>
        <row r="12413">
          <cell r="D12413" t="str">
            <v>283CPA_RP_220.M</v>
          </cell>
        </row>
        <row r="12414">
          <cell r="D12414" t="str">
            <v>853CPA_RP_220.M</v>
          </cell>
        </row>
        <row r="12415">
          <cell r="D12415" t="str">
            <v>288CPA_RP_220.M</v>
          </cell>
        </row>
        <row r="12416">
          <cell r="D12416" t="str">
            <v>293CPA_RP_220.M</v>
          </cell>
        </row>
        <row r="12417">
          <cell r="D12417" t="str">
            <v>566CPA_RP_220.M</v>
          </cell>
        </row>
        <row r="12418">
          <cell r="D12418" t="str">
            <v>964CPA_RP_220.M</v>
          </cell>
        </row>
        <row r="12419">
          <cell r="D12419" t="str">
            <v>182CPA_RP_220.M</v>
          </cell>
        </row>
        <row r="12420">
          <cell r="D12420" t="str">
            <v>359CPA_RP_220.M</v>
          </cell>
        </row>
        <row r="12421">
          <cell r="D12421" t="str">
            <v>453CPA_RP_220.M</v>
          </cell>
        </row>
        <row r="12422">
          <cell r="D12422" t="str">
            <v>968CPA_RP_220.M</v>
          </cell>
        </row>
        <row r="12423">
          <cell r="D12423" t="str">
            <v>922CPA_RP_220.M</v>
          </cell>
        </row>
        <row r="12424">
          <cell r="D12424" t="str">
            <v>714CPA_RP_220.M</v>
          </cell>
        </row>
        <row r="12425">
          <cell r="D12425" t="str">
            <v>862CPA_RP_220.M</v>
          </cell>
        </row>
        <row r="12426">
          <cell r="D12426" t="str">
            <v>135CPA_RP_220.M</v>
          </cell>
        </row>
        <row r="12427">
          <cell r="D12427" t="str">
            <v>716CPA_RP_220.M</v>
          </cell>
        </row>
        <row r="12428">
          <cell r="D12428" t="str">
            <v>456CPA_RP_220.M</v>
          </cell>
        </row>
        <row r="12429">
          <cell r="D12429" t="str">
            <v>722CPA_RP_220.M</v>
          </cell>
        </row>
        <row r="12430">
          <cell r="D12430" t="str">
            <v>942CPA_RP_220.M</v>
          </cell>
        </row>
        <row r="12431">
          <cell r="D12431" t="str">
            <v>718CPA_RP_220.M</v>
          </cell>
        </row>
        <row r="12432">
          <cell r="D12432" t="str">
            <v>724CPA_RP_220.M</v>
          </cell>
        </row>
        <row r="12433">
          <cell r="D12433" t="str">
            <v>576CPA_RP_220.M</v>
          </cell>
        </row>
        <row r="12434">
          <cell r="D12434" t="str">
            <v>936CPA_RP_220.M</v>
          </cell>
        </row>
        <row r="12435">
          <cell r="D12435" t="str">
            <v>961CPA_RP_220.M</v>
          </cell>
        </row>
        <row r="12436">
          <cell r="D12436" t="str">
            <v>813CPA_RP_220.M</v>
          </cell>
        </row>
        <row r="12437">
          <cell r="D12437" t="str">
            <v>726CPA_RP_220.M</v>
          </cell>
        </row>
        <row r="12438">
          <cell r="D12438" t="str">
            <v>199CPA_RP_220.M</v>
          </cell>
        </row>
        <row r="12439">
          <cell r="D12439" t="str">
            <v>733CPA_RP_220.M</v>
          </cell>
        </row>
        <row r="12440">
          <cell r="D12440" t="str">
            <v>184CPA_RP_220.M</v>
          </cell>
        </row>
        <row r="12441">
          <cell r="D12441" t="str">
            <v>524CPA_RP_220.M</v>
          </cell>
        </row>
        <row r="12442">
          <cell r="D12442" t="str">
            <v>361CPA_RP_220.M</v>
          </cell>
        </row>
        <row r="12443">
          <cell r="D12443" t="str">
            <v>362CPA_RP_220.M</v>
          </cell>
        </row>
        <row r="12444">
          <cell r="D12444" t="str">
            <v>364CPA_RP_220.M</v>
          </cell>
        </row>
        <row r="12445">
          <cell r="D12445" t="str">
            <v>732CPA_RP_220.M</v>
          </cell>
        </row>
        <row r="12446">
          <cell r="D12446" t="str">
            <v>366CPA_RP_220.M</v>
          </cell>
        </row>
        <row r="12447">
          <cell r="D12447" t="str">
            <v>734CPA_RP_220.M</v>
          </cell>
        </row>
        <row r="12448">
          <cell r="D12448" t="str">
            <v>144CPA_RP_220.M</v>
          </cell>
        </row>
        <row r="12449">
          <cell r="D12449" t="str">
            <v>146CPA_RP_220.M</v>
          </cell>
        </row>
        <row r="12450">
          <cell r="D12450" t="str">
            <v>463CPA_RP_220.M</v>
          </cell>
        </row>
        <row r="12451">
          <cell r="D12451" t="str">
            <v>528CPA_RP_220.M</v>
          </cell>
        </row>
        <row r="12452">
          <cell r="D12452" t="str">
            <v>923CPA_RP_220.M</v>
          </cell>
        </row>
        <row r="12453">
          <cell r="D12453" t="str">
            <v>738CPA_RP_220.M</v>
          </cell>
        </row>
        <row r="12454">
          <cell r="D12454" t="str">
            <v>578CPA_RP_220.M</v>
          </cell>
        </row>
        <row r="12455">
          <cell r="D12455" t="str">
            <v>537CPA_RP_220.M</v>
          </cell>
        </row>
        <row r="12456">
          <cell r="D12456" t="str">
            <v>742CPA_RP_220.M</v>
          </cell>
        </row>
        <row r="12457">
          <cell r="D12457" t="str">
            <v>866CPA_RP_220.M</v>
          </cell>
        </row>
        <row r="12458">
          <cell r="D12458" t="str">
            <v>369CPA_RP_220.M</v>
          </cell>
        </row>
        <row r="12459">
          <cell r="D12459" t="str">
            <v>744CPA_RP_220.M</v>
          </cell>
        </row>
        <row r="12460">
          <cell r="D12460" t="str">
            <v>186CPA_RP_220.M</v>
          </cell>
        </row>
        <row r="12461">
          <cell r="D12461" t="str">
            <v>925CPA_RP_220.M</v>
          </cell>
        </row>
        <row r="12462">
          <cell r="D12462" t="str">
            <v>869CPA_RP_220.M</v>
          </cell>
        </row>
        <row r="12463">
          <cell r="D12463" t="str">
            <v>746CPA_RP_220.M</v>
          </cell>
        </row>
        <row r="12464">
          <cell r="D12464" t="str">
            <v>926CPA_RP_220.M</v>
          </cell>
        </row>
        <row r="12465">
          <cell r="D12465" t="str">
            <v>466CPA_RP_220.M</v>
          </cell>
        </row>
        <row r="12466">
          <cell r="D12466" t="str">
            <v>112CPA_RP_220.M</v>
          </cell>
        </row>
        <row r="12467">
          <cell r="D12467" t="str">
            <v>111CPA_RP_220.M</v>
          </cell>
        </row>
        <row r="12468">
          <cell r="D12468" t="str">
            <v>298CPA_RP_220.M</v>
          </cell>
        </row>
        <row r="12469">
          <cell r="D12469" t="str">
            <v>927CPA_RP_220.M</v>
          </cell>
        </row>
        <row r="12470">
          <cell r="D12470" t="str">
            <v>846CPA_RP_220.M</v>
          </cell>
        </row>
        <row r="12471">
          <cell r="D12471" t="str">
            <v>299CPA_RP_220.M</v>
          </cell>
        </row>
        <row r="12472">
          <cell r="D12472" t="str">
            <v>582CPA_RP_220.M</v>
          </cell>
        </row>
        <row r="12473">
          <cell r="D12473" t="str">
            <v>474CPA_RP_220.M</v>
          </cell>
        </row>
        <row r="12474">
          <cell r="D12474" t="str">
            <v>754CPA_RP_220.M</v>
          </cell>
        </row>
        <row r="12475">
          <cell r="D12475" t="str">
            <v>698CPA_RP_220.M</v>
          </cell>
        </row>
        <row r="12476">
          <cell r="D12476" t="str">
            <v>512CPA_RP_230.M</v>
          </cell>
        </row>
        <row r="12477">
          <cell r="D12477" t="str">
            <v>914CPA_RP_230.M</v>
          </cell>
        </row>
        <row r="12478">
          <cell r="D12478" t="str">
            <v>612CPA_RP_230.M</v>
          </cell>
        </row>
        <row r="12479">
          <cell r="D12479" t="str">
            <v>614CPA_RP_230.M</v>
          </cell>
        </row>
        <row r="12480">
          <cell r="D12480" t="str">
            <v>312CPA_RP_230.M</v>
          </cell>
        </row>
        <row r="12481">
          <cell r="D12481" t="str">
            <v>311CPA_RP_230.M</v>
          </cell>
        </row>
        <row r="12482">
          <cell r="D12482" t="str">
            <v>213CPA_RP_230.M</v>
          </cell>
        </row>
        <row r="12483">
          <cell r="D12483" t="str">
            <v>911CPA_RP_230.M</v>
          </cell>
        </row>
        <row r="12484">
          <cell r="D12484" t="str">
            <v>193CPA_RP_230.M</v>
          </cell>
        </row>
        <row r="12485">
          <cell r="D12485" t="str">
            <v>122CPA_RP_230.M</v>
          </cell>
        </row>
        <row r="12486">
          <cell r="D12486" t="str">
            <v>912CPA_RP_230.M</v>
          </cell>
        </row>
        <row r="12487">
          <cell r="D12487" t="str">
            <v>313CPA_RP_230.M</v>
          </cell>
        </row>
        <row r="12488">
          <cell r="D12488" t="str">
            <v>419CPA_RP_230.M</v>
          </cell>
        </row>
        <row r="12489">
          <cell r="D12489" t="str">
            <v>513CPA_RP_230.M</v>
          </cell>
        </row>
        <row r="12490">
          <cell r="D12490" t="str">
            <v>316CPA_RP_230.M</v>
          </cell>
        </row>
        <row r="12491">
          <cell r="D12491" t="str">
            <v>913CPA_RP_230.M</v>
          </cell>
        </row>
        <row r="12492">
          <cell r="D12492" t="str">
            <v>124CPA_RP_230.M</v>
          </cell>
        </row>
        <row r="12493">
          <cell r="D12493" t="str">
            <v>339CPA_RP_230.M</v>
          </cell>
        </row>
        <row r="12494">
          <cell r="D12494" t="str">
            <v>638CPA_RP_230.M</v>
          </cell>
        </row>
        <row r="12495">
          <cell r="D12495" t="str">
            <v>514CPA_RP_230.M</v>
          </cell>
        </row>
        <row r="12496">
          <cell r="D12496" t="str">
            <v>218CPA_RP_230.M</v>
          </cell>
        </row>
        <row r="12497">
          <cell r="D12497" t="str">
            <v>963CPA_RP_230.M</v>
          </cell>
        </row>
        <row r="12498">
          <cell r="D12498" t="str">
            <v>616CPA_RP_230.M</v>
          </cell>
        </row>
        <row r="12499">
          <cell r="D12499" t="str">
            <v>223CPA_RP_230.M</v>
          </cell>
        </row>
        <row r="12500">
          <cell r="D12500" t="str">
            <v>516CPA_RP_230.M</v>
          </cell>
        </row>
        <row r="12501">
          <cell r="D12501" t="str">
            <v>918CPA_RP_230.M</v>
          </cell>
        </row>
        <row r="12502">
          <cell r="D12502" t="str">
            <v>748CPA_RP_230.M</v>
          </cell>
        </row>
        <row r="12503">
          <cell r="D12503" t="str">
            <v>618CPA_RP_230.M</v>
          </cell>
        </row>
        <row r="12504">
          <cell r="D12504" t="str">
            <v>522CPA_RP_230.M</v>
          </cell>
        </row>
        <row r="12505">
          <cell r="D12505" t="str">
            <v>622CPA_RP_230.M</v>
          </cell>
        </row>
        <row r="12506">
          <cell r="D12506" t="str">
            <v>156CPA_RP_230.M</v>
          </cell>
        </row>
        <row r="12507">
          <cell r="D12507" t="str">
            <v>624CPA_RP_230.M</v>
          </cell>
        </row>
        <row r="12508">
          <cell r="D12508" t="str">
            <v>626CPA_RP_230.M</v>
          </cell>
        </row>
        <row r="12509">
          <cell r="D12509" t="str">
            <v>628CPA_RP_230.M</v>
          </cell>
        </row>
        <row r="12510">
          <cell r="D12510" t="str">
            <v>228CPA_RP_230.M</v>
          </cell>
        </row>
        <row r="12511">
          <cell r="D12511" t="str">
            <v>924CPA_RP_230.M</v>
          </cell>
        </row>
        <row r="12512">
          <cell r="D12512" t="str">
            <v>233CPA_RP_230.M</v>
          </cell>
        </row>
        <row r="12513">
          <cell r="D12513" t="str">
            <v>632CPA_RP_230.M</v>
          </cell>
        </row>
        <row r="12514">
          <cell r="D12514" t="str">
            <v>636CPA_RP_230.M</v>
          </cell>
        </row>
        <row r="12515">
          <cell r="D12515" t="str">
            <v>634CPA_RP_230.M</v>
          </cell>
        </row>
        <row r="12516">
          <cell r="D12516" t="str">
            <v>238CPA_RP_230.M</v>
          </cell>
        </row>
        <row r="12517">
          <cell r="D12517" t="str">
            <v>662CPA_RP_230.M</v>
          </cell>
        </row>
        <row r="12518">
          <cell r="D12518" t="str">
            <v>960CPA_RP_230.M</v>
          </cell>
        </row>
        <row r="12519">
          <cell r="D12519" t="str">
            <v>423CPA_RP_230.M</v>
          </cell>
        </row>
        <row r="12520">
          <cell r="D12520" t="str">
            <v>935CPA_RP_230.M</v>
          </cell>
        </row>
        <row r="12521">
          <cell r="D12521" t="str">
            <v>128CPA_RP_230.M</v>
          </cell>
        </row>
        <row r="12522">
          <cell r="D12522" t="str">
            <v>611CPA_RP_230.M</v>
          </cell>
        </row>
        <row r="12523">
          <cell r="D12523" t="str">
            <v>321CPA_RP_230.M</v>
          </cell>
        </row>
        <row r="12524">
          <cell r="D12524" t="str">
            <v>243CPA_RP_230.M</v>
          </cell>
        </row>
        <row r="12525">
          <cell r="D12525" t="str">
            <v>309CPA_RP_230.M</v>
          </cell>
        </row>
        <row r="12526">
          <cell r="D12526" t="str">
            <v>248CPA_RP_230.M</v>
          </cell>
        </row>
        <row r="12527">
          <cell r="D12527" t="str">
            <v>469CPA_RP_230.M</v>
          </cell>
        </row>
        <row r="12528">
          <cell r="D12528" t="str">
            <v>253CPA_RP_230.M</v>
          </cell>
        </row>
        <row r="12529">
          <cell r="D12529" t="str">
            <v>642CPA_RP_230.M</v>
          </cell>
        </row>
        <row r="12530">
          <cell r="D12530" t="str">
            <v>643CPA_RP_230.M</v>
          </cell>
        </row>
        <row r="12531">
          <cell r="D12531" t="str">
            <v>939CPA_RP_230.M</v>
          </cell>
        </row>
        <row r="12532">
          <cell r="D12532" t="str">
            <v>644CPA_RP_230.M</v>
          </cell>
        </row>
        <row r="12533">
          <cell r="D12533" t="str">
            <v>163CPA_RP_230.M</v>
          </cell>
        </row>
        <row r="12534">
          <cell r="D12534" t="str">
            <v>819CPA_RP_230.M</v>
          </cell>
        </row>
        <row r="12535">
          <cell r="D12535" t="str">
            <v>172CPA_RP_230.M</v>
          </cell>
        </row>
        <row r="12536">
          <cell r="D12536" t="str">
            <v>132CPA_RP_230.M</v>
          </cell>
        </row>
        <row r="12537">
          <cell r="D12537" t="str">
            <v>646CPA_RP_230.M</v>
          </cell>
        </row>
        <row r="12538">
          <cell r="D12538" t="str">
            <v>648CPA_RP_230.M</v>
          </cell>
        </row>
        <row r="12539">
          <cell r="D12539" t="str">
            <v>915CPA_RP_230.M</v>
          </cell>
        </row>
        <row r="12540">
          <cell r="D12540" t="str">
            <v>134CPA_RP_230.M</v>
          </cell>
        </row>
        <row r="12541">
          <cell r="D12541" t="str">
            <v>652CPA_RP_230.M</v>
          </cell>
        </row>
        <row r="12542">
          <cell r="D12542" t="str">
            <v>174CPA_RP_230.M</v>
          </cell>
        </row>
        <row r="12543">
          <cell r="D12543" t="str">
            <v>328CPA_RP_230.M</v>
          </cell>
        </row>
        <row r="12544">
          <cell r="D12544" t="str">
            <v>258CPA_RP_230.M</v>
          </cell>
        </row>
        <row r="12545">
          <cell r="D12545" t="str">
            <v>656CPA_RP_230.M</v>
          </cell>
        </row>
        <row r="12546">
          <cell r="D12546" t="str">
            <v>654CPA_RP_230.M</v>
          </cell>
        </row>
        <row r="12547">
          <cell r="D12547" t="str">
            <v>336CPA_RP_230.M</v>
          </cell>
        </row>
        <row r="12548">
          <cell r="D12548" t="str">
            <v>263CPA_RP_230.M</v>
          </cell>
        </row>
        <row r="12549">
          <cell r="D12549" t="str">
            <v>268CPA_RP_230.M</v>
          </cell>
        </row>
        <row r="12550">
          <cell r="D12550" t="str">
            <v>532CPA_RP_230.M</v>
          </cell>
        </row>
        <row r="12551">
          <cell r="D12551" t="str">
            <v>944CPA_RP_230.M</v>
          </cell>
        </row>
        <row r="12552">
          <cell r="D12552" t="str">
            <v>176CPA_RP_230.M</v>
          </cell>
        </row>
        <row r="12553">
          <cell r="D12553" t="str">
            <v>534CPA_RP_230.M</v>
          </cell>
        </row>
        <row r="12554">
          <cell r="D12554" t="str">
            <v>536CPA_RP_230.M</v>
          </cell>
        </row>
        <row r="12555">
          <cell r="D12555" t="str">
            <v>429CPA_RP_230.M</v>
          </cell>
        </row>
        <row r="12556">
          <cell r="D12556" t="str">
            <v>433CPA_RP_230.M</v>
          </cell>
        </row>
        <row r="12557">
          <cell r="D12557" t="str">
            <v>178CPA_RP_230.M</v>
          </cell>
        </row>
        <row r="12558">
          <cell r="D12558" t="str">
            <v>436CPA_RP_230.M</v>
          </cell>
        </row>
        <row r="12559">
          <cell r="D12559" t="str">
            <v>136CPA_RP_230.M</v>
          </cell>
        </row>
        <row r="12560">
          <cell r="D12560" t="str">
            <v>343CPA_RP_230.M</v>
          </cell>
        </row>
        <row r="12561">
          <cell r="D12561" t="str">
            <v>158CPA_RP_230.M</v>
          </cell>
        </row>
        <row r="12562">
          <cell r="D12562" t="str">
            <v>439CPA_RP_230.M</v>
          </cell>
        </row>
        <row r="12563">
          <cell r="D12563" t="str">
            <v>916CPA_RP_230.M</v>
          </cell>
        </row>
        <row r="12564">
          <cell r="D12564" t="str">
            <v>664CPA_RP_230.M</v>
          </cell>
        </row>
        <row r="12565">
          <cell r="D12565" t="str">
            <v>826CPA_RP_230.M</v>
          </cell>
        </row>
        <row r="12566">
          <cell r="D12566" t="str">
            <v>542CPA_RP_230.M</v>
          </cell>
        </row>
        <row r="12567">
          <cell r="D12567" t="str">
            <v>967CPA_RP_230.M</v>
          </cell>
        </row>
        <row r="12568">
          <cell r="D12568" t="str">
            <v>443CPA_RP_230.M</v>
          </cell>
        </row>
        <row r="12569">
          <cell r="D12569" t="str">
            <v>917CPA_RP_230.M</v>
          </cell>
        </row>
        <row r="12570">
          <cell r="D12570" t="str">
            <v>544CPA_RP_230.M</v>
          </cell>
        </row>
        <row r="12571">
          <cell r="D12571" t="str">
            <v>941CPA_RP_230.M</v>
          </cell>
        </row>
        <row r="12572">
          <cell r="D12572" t="str">
            <v>446CPA_RP_230.M</v>
          </cell>
        </row>
        <row r="12573">
          <cell r="D12573" t="str">
            <v>666CPA_RP_230.M</v>
          </cell>
        </row>
        <row r="12574">
          <cell r="D12574" t="str">
            <v>668CPA_RP_230.M</v>
          </cell>
        </row>
        <row r="12575">
          <cell r="D12575" t="str">
            <v>672CPA_RP_230.M</v>
          </cell>
        </row>
        <row r="12576">
          <cell r="D12576" t="str">
            <v>946CPA_RP_230.M</v>
          </cell>
        </row>
        <row r="12577">
          <cell r="D12577" t="str">
            <v>137CPA_RP_230.M</v>
          </cell>
        </row>
        <row r="12578">
          <cell r="D12578" t="str">
            <v>546CPA_RP_230.M</v>
          </cell>
        </row>
        <row r="12579">
          <cell r="D12579" t="str">
            <v>962CPA_RP_230.M</v>
          </cell>
        </row>
        <row r="12580">
          <cell r="D12580" t="str">
            <v>674CPA_RP_230.M</v>
          </cell>
        </row>
        <row r="12581">
          <cell r="D12581" t="str">
            <v>676CPA_RP_230.M</v>
          </cell>
        </row>
        <row r="12582">
          <cell r="D12582" t="str">
            <v>548CPA_RP_230.M</v>
          </cell>
        </row>
        <row r="12583">
          <cell r="D12583" t="str">
            <v>556CPA_RP_230.M</v>
          </cell>
        </row>
        <row r="12584">
          <cell r="D12584" t="str">
            <v>678CPA_RP_230.M</v>
          </cell>
        </row>
        <row r="12585">
          <cell r="D12585" t="str">
            <v>181CPA_RP_230.M</v>
          </cell>
        </row>
        <row r="12586">
          <cell r="D12586" t="str">
            <v>867CPA_RP_230.M</v>
          </cell>
        </row>
        <row r="12587">
          <cell r="D12587" t="str">
            <v>682CPA_RP_230.M</v>
          </cell>
        </row>
        <row r="12588">
          <cell r="D12588" t="str">
            <v>684CPA_RP_230.M</v>
          </cell>
        </row>
        <row r="12589">
          <cell r="D12589" t="str">
            <v>273CPA_RP_230.M</v>
          </cell>
        </row>
        <row r="12590">
          <cell r="D12590" t="str">
            <v>868CPA_RP_230.M</v>
          </cell>
        </row>
        <row r="12591">
          <cell r="D12591" t="str">
            <v>921CPA_RP_230.M</v>
          </cell>
        </row>
        <row r="12592">
          <cell r="D12592" t="str">
            <v>948CPA_RP_230.M</v>
          </cell>
        </row>
        <row r="12593">
          <cell r="D12593" t="str">
            <v>943CPA_RP_230.M</v>
          </cell>
        </row>
        <row r="12594">
          <cell r="D12594" t="str">
            <v>351CPA_RP_230.M</v>
          </cell>
        </row>
        <row r="12595">
          <cell r="D12595" t="str">
            <v>686CPA_RP_230.M</v>
          </cell>
        </row>
        <row r="12596">
          <cell r="D12596" t="str">
            <v>688CPA_RP_230.M</v>
          </cell>
        </row>
        <row r="12597">
          <cell r="D12597" t="str">
            <v>518CPA_RP_230.M</v>
          </cell>
        </row>
        <row r="12598">
          <cell r="D12598" t="str">
            <v>728CPA_RP_230.M</v>
          </cell>
        </row>
        <row r="12599">
          <cell r="D12599" t="str">
            <v>836CPA_RP_230.M</v>
          </cell>
        </row>
        <row r="12600">
          <cell r="D12600" t="str">
            <v>558CPA_RP_230.M</v>
          </cell>
        </row>
        <row r="12601">
          <cell r="D12601" t="str">
            <v>138CPA_RP_230.M</v>
          </cell>
        </row>
        <row r="12602">
          <cell r="D12602" t="str">
            <v>353CPA_RP_230.M</v>
          </cell>
        </row>
        <row r="12603">
          <cell r="D12603" t="str">
            <v>196CPA_RP_230.M</v>
          </cell>
        </row>
        <row r="12604">
          <cell r="D12604" t="str">
            <v>278CPA_RP_230.M</v>
          </cell>
        </row>
        <row r="12605">
          <cell r="D12605" t="str">
            <v>692CPA_RP_230.M</v>
          </cell>
        </row>
        <row r="12606">
          <cell r="D12606" t="str">
            <v>694CPA_RP_230.M</v>
          </cell>
        </row>
        <row r="12607">
          <cell r="D12607" t="str">
            <v>142CPA_RP_230.M</v>
          </cell>
        </row>
        <row r="12608">
          <cell r="D12608" t="str">
            <v>449CPA_RP_230.M</v>
          </cell>
        </row>
        <row r="12609">
          <cell r="D12609" t="str">
            <v>564CPA_RP_230.M</v>
          </cell>
        </row>
        <row r="12610">
          <cell r="D12610" t="str">
            <v>565CPA_RP_230.M</v>
          </cell>
        </row>
        <row r="12611">
          <cell r="D12611" t="str">
            <v>283CPA_RP_230.M</v>
          </cell>
        </row>
        <row r="12612">
          <cell r="D12612" t="str">
            <v>853CPA_RP_230.M</v>
          </cell>
        </row>
        <row r="12613">
          <cell r="D12613" t="str">
            <v>288CPA_RP_230.M</v>
          </cell>
        </row>
        <row r="12614">
          <cell r="D12614" t="str">
            <v>293CPA_RP_230.M</v>
          </cell>
        </row>
        <row r="12615">
          <cell r="D12615" t="str">
            <v>566CPA_RP_230.M</v>
          </cell>
        </row>
        <row r="12616">
          <cell r="D12616" t="str">
            <v>964CPA_RP_230.M</v>
          </cell>
        </row>
        <row r="12617">
          <cell r="D12617" t="str">
            <v>182CPA_RP_230.M</v>
          </cell>
        </row>
        <row r="12618">
          <cell r="D12618" t="str">
            <v>359CPA_RP_230.M</v>
          </cell>
        </row>
        <row r="12619">
          <cell r="D12619" t="str">
            <v>453CPA_RP_230.M</v>
          </cell>
        </row>
        <row r="12620">
          <cell r="D12620" t="str">
            <v>968CPA_RP_230.M</v>
          </cell>
        </row>
        <row r="12621">
          <cell r="D12621" t="str">
            <v>922CPA_RP_230.M</v>
          </cell>
        </row>
        <row r="12622">
          <cell r="D12622" t="str">
            <v>714CPA_RP_230.M</v>
          </cell>
        </row>
        <row r="12623">
          <cell r="D12623" t="str">
            <v>862CPA_RP_230.M</v>
          </cell>
        </row>
        <row r="12624">
          <cell r="D12624" t="str">
            <v>135CPA_RP_230.M</v>
          </cell>
        </row>
        <row r="12625">
          <cell r="D12625" t="str">
            <v>716CPA_RP_230.M</v>
          </cell>
        </row>
        <row r="12626">
          <cell r="D12626" t="str">
            <v>456CPA_RP_230.M</v>
          </cell>
        </row>
        <row r="12627">
          <cell r="D12627" t="str">
            <v>722CPA_RP_230.M</v>
          </cell>
        </row>
        <row r="12628">
          <cell r="D12628" t="str">
            <v>942CPA_RP_230.M</v>
          </cell>
        </row>
        <row r="12629">
          <cell r="D12629" t="str">
            <v>718CPA_RP_230.M</v>
          </cell>
        </row>
        <row r="12630">
          <cell r="D12630" t="str">
            <v>724CPA_RP_230.M</v>
          </cell>
        </row>
        <row r="12631">
          <cell r="D12631" t="str">
            <v>576CPA_RP_230.M</v>
          </cell>
        </row>
        <row r="12632">
          <cell r="D12632" t="str">
            <v>936CPA_RP_230.M</v>
          </cell>
        </row>
        <row r="12633">
          <cell r="D12633" t="str">
            <v>961CPA_RP_230.M</v>
          </cell>
        </row>
        <row r="12634">
          <cell r="D12634" t="str">
            <v>813CPA_RP_230.M</v>
          </cell>
        </row>
        <row r="12635">
          <cell r="D12635" t="str">
            <v>726CPA_RP_230.M</v>
          </cell>
        </row>
        <row r="12636">
          <cell r="D12636" t="str">
            <v>199CPA_RP_230.M</v>
          </cell>
        </row>
        <row r="12637">
          <cell r="D12637" t="str">
            <v>733CPA_RP_230.M</v>
          </cell>
        </row>
        <row r="12638">
          <cell r="D12638" t="str">
            <v>184CPA_RP_230.M</v>
          </cell>
        </row>
        <row r="12639">
          <cell r="D12639" t="str">
            <v>524CPA_RP_230.M</v>
          </cell>
        </row>
        <row r="12640">
          <cell r="D12640" t="str">
            <v>361CPA_RP_230.M</v>
          </cell>
        </row>
        <row r="12641">
          <cell r="D12641" t="str">
            <v>362CPA_RP_230.M</v>
          </cell>
        </row>
        <row r="12642">
          <cell r="D12642" t="str">
            <v>364CPA_RP_230.M</v>
          </cell>
        </row>
        <row r="12643">
          <cell r="D12643" t="str">
            <v>732CPA_RP_230.M</v>
          </cell>
        </row>
        <row r="12644">
          <cell r="D12644" t="str">
            <v>366CPA_RP_230.M</v>
          </cell>
        </row>
        <row r="12645">
          <cell r="D12645" t="str">
            <v>734CPA_RP_230.M</v>
          </cell>
        </row>
        <row r="12646">
          <cell r="D12646" t="str">
            <v>144CPA_RP_230.M</v>
          </cell>
        </row>
        <row r="12647">
          <cell r="D12647" t="str">
            <v>146CPA_RP_230.M</v>
          </cell>
        </row>
        <row r="12648">
          <cell r="D12648" t="str">
            <v>463CPA_RP_230.M</v>
          </cell>
        </row>
        <row r="12649">
          <cell r="D12649" t="str">
            <v>528CPA_RP_230.M</v>
          </cell>
        </row>
        <row r="12650">
          <cell r="D12650" t="str">
            <v>923CPA_RP_230.M</v>
          </cell>
        </row>
        <row r="12651">
          <cell r="D12651" t="str">
            <v>738CPA_RP_230.M</v>
          </cell>
        </row>
        <row r="12652">
          <cell r="D12652" t="str">
            <v>578CPA_RP_230.M</v>
          </cell>
        </row>
        <row r="12653">
          <cell r="D12653" t="str">
            <v>537CPA_RP_230.M</v>
          </cell>
        </row>
        <row r="12654">
          <cell r="D12654" t="str">
            <v>742CPA_RP_230.M</v>
          </cell>
        </row>
        <row r="12655">
          <cell r="D12655" t="str">
            <v>866CPA_RP_230.M</v>
          </cell>
        </row>
        <row r="12656">
          <cell r="D12656" t="str">
            <v>369CPA_RP_230.M</v>
          </cell>
        </row>
        <row r="12657">
          <cell r="D12657" t="str">
            <v>744CPA_RP_230.M</v>
          </cell>
        </row>
        <row r="12658">
          <cell r="D12658" t="str">
            <v>186CPA_RP_230.M</v>
          </cell>
        </row>
        <row r="12659">
          <cell r="D12659" t="str">
            <v>925CPA_RP_230.M</v>
          </cell>
        </row>
        <row r="12660">
          <cell r="D12660" t="str">
            <v>869CPA_RP_230.M</v>
          </cell>
        </row>
        <row r="12661">
          <cell r="D12661" t="str">
            <v>746CPA_RP_230.M</v>
          </cell>
        </row>
        <row r="12662">
          <cell r="D12662" t="str">
            <v>926CPA_RP_230.M</v>
          </cell>
        </row>
        <row r="12663">
          <cell r="D12663" t="str">
            <v>466CPA_RP_230.M</v>
          </cell>
        </row>
        <row r="12664">
          <cell r="D12664" t="str">
            <v>112CPA_RP_230.M</v>
          </cell>
        </row>
        <row r="12665">
          <cell r="D12665" t="str">
            <v>111CPA_RP_230.M</v>
          </cell>
        </row>
        <row r="12666">
          <cell r="D12666" t="str">
            <v>298CPA_RP_230.M</v>
          </cell>
        </row>
        <row r="12667">
          <cell r="D12667" t="str">
            <v>927CPA_RP_230.M</v>
          </cell>
        </row>
        <row r="12668">
          <cell r="D12668" t="str">
            <v>846CPA_RP_230.M</v>
          </cell>
        </row>
        <row r="12669">
          <cell r="D12669" t="str">
            <v>299CPA_RP_230.M</v>
          </cell>
        </row>
        <row r="12670">
          <cell r="D12670" t="str">
            <v>582CPA_RP_230.M</v>
          </cell>
        </row>
        <row r="12671">
          <cell r="D12671" t="str">
            <v>474CPA_RP_230.M</v>
          </cell>
        </row>
        <row r="12672">
          <cell r="D12672" t="str">
            <v>754CPA_RP_230.M</v>
          </cell>
        </row>
        <row r="12673">
          <cell r="D12673" t="str">
            <v>698CPA_RP_230.M</v>
          </cell>
        </row>
        <row r="12674">
          <cell r="D12674" t="str">
            <v>512CPA_RP_240.M</v>
          </cell>
        </row>
        <row r="12675">
          <cell r="D12675" t="str">
            <v>914CPA_RP_240.M</v>
          </cell>
        </row>
        <row r="12676">
          <cell r="D12676" t="str">
            <v>612CPA_RP_240.M</v>
          </cell>
        </row>
        <row r="12677">
          <cell r="D12677" t="str">
            <v>614CPA_RP_240.M</v>
          </cell>
        </row>
        <row r="12678">
          <cell r="D12678" t="str">
            <v>312CPA_RP_240.M</v>
          </cell>
        </row>
        <row r="12679">
          <cell r="D12679" t="str">
            <v>311CPA_RP_240.M</v>
          </cell>
        </row>
        <row r="12680">
          <cell r="D12680" t="str">
            <v>213CPA_RP_240.M</v>
          </cell>
        </row>
        <row r="12681">
          <cell r="D12681" t="str">
            <v>911CPA_RP_240.M</v>
          </cell>
        </row>
        <row r="12682">
          <cell r="D12682" t="str">
            <v>193CPA_RP_240.M</v>
          </cell>
        </row>
        <row r="12683">
          <cell r="D12683" t="str">
            <v>122CPA_RP_240.M</v>
          </cell>
        </row>
        <row r="12684">
          <cell r="D12684" t="str">
            <v>912CPA_RP_240.M</v>
          </cell>
        </row>
        <row r="12685">
          <cell r="D12685" t="str">
            <v>313CPA_RP_240.M</v>
          </cell>
        </row>
        <row r="12686">
          <cell r="D12686" t="str">
            <v>419CPA_RP_240.M</v>
          </cell>
        </row>
        <row r="12687">
          <cell r="D12687" t="str">
            <v>513CPA_RP_240.M</v>
          </cell>
        </row>
        <row r="12688">
          <cell r="D12688" t="str">
            <v>316CPA_RP_240.M</v>
          </cell>
        </row>
        <row r="12689">
          <cell r="D12689" t="str">
            <v>913CPA_RP_240.M</v>
          </cell>
        </row>
        <row r="12690">
          <cell r="D12690" t="str">
            <v>124CPA_RP_240.M</v>
          </cell>
        </row>
        <row r="12691">
          <cell r="D12691" t="str">
            <v>339CPA_RP_240.M</v>
          </cell>
        </row>
        <row r="12692">
          <cell r="D12692" t="str">
            <v>638CPA_RP_240.M</v>
          </cell>
        </row>
        <row r="12693">
          <cell r="D12693" t="str">
            <v>514CPA_RP_240.M</v>
          </cell>
        </row>
        <row r="12694">
          <cell r="D12694" t="str">
            <v>218CPA_RP_240.M</v>
          </cell>
        </row>
        <row r="12695">
          <cell r="D12695" t="str">
            <v>963CPA_RP_240.M</v>
          </cell>
        </row>
        <row r="12696">
          <cell r="D12696" t="str">
            <v>616CPA_RP_240.M</v>
          </cell>
        </row>
        <row r="12697">
          <cell r="D12697" t="str">
            <v>223CPA_RP_240.M</v>
          </cell>
        </row>
        <row r="12698">
          <cell r="D12698" t="str">
            <v>516CPA_RP_240.M</v>
          </cell>
        </row>
        <row r="12699">
          <cell r="D12699" t="str">
            <v>918CPA_RP_240.M</v>
          </cell>
        </row>
        <row r="12700">
          <cell r="D12700" t="str">
            <v>748CPA_RP_240.M</v>
          </cell>
        </row>
        <row r="12701">
          <cell r="D12701" t="str">
            <v>618CPA_RP_240.M</v>
          </cell>
        </row>
        <row r="12702">
          <cell r="D12702" t="str">
            <v>522CPA_RP_240.M</v>
          </cell>
        </row>
        <row r="12703">
          <cell r="D12703" t="str">
            <v>622CPA_RP_240.M</v>
          </cell>
        </row>
        <row r="12704">
          <cell r="D12704" t="str">
            <v>156CPA_RP_240.M</v>
          </cell>
        </row>
        <row r="12705">
          <cell r="D12705" t="str">
            <v>624CPA_RP_240.M</v>
          </cell>
        </row>
        <row r="12706">
          <cell r="D12706" t="str">
            <v>626CPA_RP_240.M</v>
          </cell>
        </row>
        <row r="12707">
          <cell r="D12707" t="str">
            <v>628CPA_RP_240.M</v>
          </cell>
        </row>
        <row r="12708">
          <cell r="D12708" t="str">
            <v>228CPA_RP_240.M</v>
          </cell>
        </row>
        <row r="12709">
          <cell r="D12709" t="str">
            <v>924CPA_RP_240.M</v>
          </cell>
        </row>
        <row r="12710">
          <cell r="D12710" t="str">
            <v>233CPA_RP_240.M</v>
          </cell>
        </row>
        <row r="12711">
          <cell r="D12711" t="str">
            <v>632CPA_RP_240.M</v>
          </cell>
        </row>
        <row r="12712">
          <cell r="D12712" t="str">
            <v>636CPA_RP_240.M</v>
          </cell>
        </row>
        <row r="12713">
          <cell r="D12713" t="str">
            <v>634CPA_RP_240.M</v>
          </cell>
        </row>
        <row r="12714">
          <cell r="D12714" t="str">
            <v>238CPA_RP_240.M</v>
          </cell>
        </row>
        <row r="12715">
          <cell r="D12715" t="str">
            <v>662CPA_RP_240.M</v>
          </cell>
        </row>
        <row r="12716">
          <cell r="D12716" t="str">
            <v>960CPA_RP_240.M</v>
          </cell>
        </row>
        <row r="12717">
          <cell r="D12717" t="str">
            <v>423CPA_RP_240.M</v>
          </cell>
        </row>
        <row r="12718">
          <cell r="D12718" t="str">
            <v>935CPA_RP_240.M</v>
          </cell>
        </row>
        <row r="12719">
          <cell r="D12719" t="str">
            <v>128CPA_RP_240.M</v>
          </cell>
        </row>
        <row r="12720">
          <cell r="D12720" t="str">
            <v>611CPA_RP_240.M</v>
          </cell>
        </row>
        <row r="12721">
          <cell r="D12721" t="str">
            <v>321CPA_RP_240.M</v>
          </cell>
        </row>
        <row r="12722">
          <cell r="D12722" t="str">
            <v>243CPA_RP_240.M</v>
          </cell>
        </row>
        <row r="12723">
          <cell r="D12723" t="str">
            <v>309CPA_RP_240.M</v>
          </cell>
        </row>
        <row r="12724">
          <cell r="D12724" t="str">
            <v>248CPA_RP_240.M</v>
          </cell>
        </row>
        <row r="12725">
          <cell r="D12725" t="str">
            <v>469CPA_RP_240.M</v>
          </cell>
        </row>
        <row r="12726">
          <cell r="D12726" t="str">
            <v>253CPA_RP_240.M</v>
          </cell>
        </row>
        <row r="12727">
          <cell r="D12727" t="str">
            <v>642CPA_RP_240.M</v>
          </cell>
        </row>
        <row r="12728">
          <cell r="D12728" t="str">
            <v>643CPA_RP_240.M</v>
          </cell>
        </row>
        <row r="12729">
          <cell r="D12729" t="str">
            <v>939CPA_RP_240.M</v>
          </cell>
        </row>
        <row r="12730">
          <cell r="D12730" t="str">
            <v>644CPA_RP_240.M</v>
          </cell>
        </row>
        <row r="12731">
          <cell r="D12731" t="str">
            <v>163CPA_RP_240.M</v>
          </cell>
        </row>
        <row r="12732">
          <cell r="D12732" t="str">
            <v>819CPA_RP_240.M</v>
          </cell>
        </row>
        <row r="12733">
          <cell r="D12733" t="str">
            <v>172CPA_RP_240.M</v>
          </cell>
        </row>
        <row r="12734">
          <cell r="D12734" t="str">
            <v>132CPA_RP_240.M</v>
          </cell>
        </row>
        <row r="12735">
          <cell r="D12735" t="str">
            <v>646CPA_RP_240.M</v>
          </cell>
        </row>
        <row r="12736">
          <cell r="D12736" t="str">
            <v>648CPA_RP_240.M</v>
          </cell>
        </row>
        <row r="12737">
          <cell r="D12737" t="str">
            <v>915CPA_RP_240.M</v>
          </cell>
        </row>
        <row r="12738">
          <cell r="D12738" t="str">
            <v>134CPA_RP_240.M</v>
          </cell>
        </row>
        <row r="12739">
          <cell r="D12739" t="str">
            <v>652CPA_RP_240.M</v>
          </cell>
        </row>
        <row r="12740">
          <cell r="D12740" t="str">
            <v>174CPA_RP_240.M</v>
          </cell>
        </row>
        <row r="12741">
          <cell r="D12741" t="str">
            <v>328CPA_RP_240.M</v>
          </cell>
        </row>
        <row r="12742">
          <cell r="D12742" t="str">
            <v>258CPA_RP_240.M</v>
          </cell>
        </row>
        <row r="12743">
          <cell r="D12743" t="str">
            <v>656CPA_RP_240.M</v>
          </cell>
        </row>
        <row r="12744">
          <cell r="D12744" t="str">
            <v>654CPA_RP_240.M</v>
          </cell>
        </row>
        <row r="12745">
          <cell r="D12745" t="str">
            <v>336CPA_RP_240.M</v>
          </cell>
        </row>
        <row r="12746">
          <cell r="D12746" t="str">
            <v>263CPA_RP_240.M</v>
          </cell>
        </row>
        <row r="12747">
          <cell r="D12747" t="str">
            <v>268CPA_RP_240.M</v>
          </cell>
        </row>
        <row r="12748">
          <cell r="D12748" t="str">
            <v>532CPA_RP_240.M</v>
          </cell>
        </row>
        <row r="12749">
          <cell r="D12749" t="str">
            <v>944CPA_RP_240.M</v>
          </cell>
        </row>
        <row r="12750">
          <cell r="D12750" t="str">
            <v>176CPA_RP_240.M</v>
          </cell>
        </row>
        <row r="12751">
          <cell r="D12751" t="str">
            <v>534CPA_RP_240.M</v>
          </cell>
        </row>
        <row r="12752">
          <cell r="D12752" t="str">
            <v>536CPA_RP_240.M</v>
          </cell>
        </row>
        <row r="12753">
          <cell r="D12753" t="str">
            <v>429CPA_RP_240.M</v>
          </cell>
        </row>
        <row r="12754">
          <cell r="D12754" t="str">
            <v>433CPA_RP_240.M</v>
          </cell>
        </row>
        <row r="12755">
          <cell r="D12755" t="str">
            <v>178CPA_RP_240.M</v>
          </cell>
        </row>
        <row r="12756">
          <cell r="D12756" t="str">
            <v>436CPA_RP_240.M</v>
          </cell>
        </row>
        <row r="12757">
          <cell r="D12757" t="str">
            <v>136CPA_RP_240.M</v>
          </cell>
        </row>
        <row r="12758">
          <cell r="D12758" t="str">
            <v>343CPA_RP_240.M</v>
          </cell>
        </row>
        <row r="12759">
          <cell r="D12759" t="str">
            <v>158CPA_RP_240.M</v>
          </cell>
        </row>
        <row r="12760">
          <cell r="D12760" t="str">
            <v>439CPA_RP_240.M</v>
          </cell>
        </row>
        <row r="12761">
          <cell r="D12761" t="str">
            <v>916CPA_RP_240.M</v>
          </cell>
        </row>
        <row r="12762">
          <cell r="D12762" t="str">
            <v>664CPA_RP_240.M</v>
          </cell>
        </row>
        <row r="12763">
          <cell r="D12763" t="str">
            <v>826CPA_RP_240.M</v>
          </cell>
        </row>
        <row r="12764">
          <cell r="D12764" t="str">
            <v>542CPA_RP_240.M</v>
          </cell>
        </row>
        <row r="12765">
          <cell r="D12765" t="str">
            <v>967CPA_RP_240.M</v>
          </cell>
        </row>
        <row r="12766">
          <cell r="D12766" t="str">
            <v>443CPA_RP_240.M</v>
          </cell>
        </row>
        <row r="12767">
          <cell r="D12767" t="str">
            <v>917CPA_RP_240.M</v>
          </cell>
        </row>
        <row r="12768">
          <cell r="D12768" t="str">
            <v>544CPA_RP_240.M</v>
          </cell>
        </row>
        <row r="12769">
          <cell r="D12769" t="str">
            <v>941CPA_RP_240.M</v>
          </cell>
        </row>
        <row r="12770">
          <cell r="D12770" t="str">
            <v>446CPA_RP_240.M</v>
          </cell>
        </row>
        <row r="12771">
          <cell r="D12771" t="str">
            <v>666CPA_RP_240.M</v>
          </cell>
        </row>
        <row r="12772">
          <cell r="D12772" t="str">
            <v>668CPA_RP_240.M</v>
          </cell>
        </row>
        <row r="12773">
          <cell r="D12773" t="str">
            <v>672CPA_RP_240.M</v>
          </cell>
        </row>
        <row r="12774">
          <cell r="D12774" t="str">
            <v>946CPA_RP_240.M</v>
          </cell>
        </row>
        <row r="12775">
          <cell r="D12775" t="str">
            <v>137CPA_RP_240.M</v>
          </cell>
        </row>
        <row r="12776">
          <cell r="D12776" t="str">
            <v>546CPA_RP_240.M</v>
          </cell>
        </row>
        <row r="12777">
          <cell r="D12777" t="str">
            <v>962CPA_RP_240.M</v>
          </cell>
        </row>
        <row r="12778">
          <cell r="D12778" t="str">
            <v>674CPA_RP_240.M</v>
          </cell>
        </row>
        <row r="12779">
          <cell r="D12779" t="str">
            <v>676CPA_RP_240.M</v>
          </cell>
        </row>
        <row r="12780">
          <cell r="D12780" t="str">
            <v>548CPA_RP_240.M</v>
          </cell>
        </row>
        <row r="12781">
          <cell r="D12781" t="str">
            <v>556CPA_RP_240.M</v>
          </cell>
        </row>
        <row r="12782">
          <cell r="D12782" t="str">
            <v>678CPA_RP_240.M</v>
          </cell>
        </row>
        <row r="12783">
          <cell r="D12783" t="str">
            <v>181CPA_RP_240.M</v>
          </cell>
        </row>
        <row r="12784">
          <cell r="D12784" t="str">
            <v>867CPA_RP_240.M</v>
          </cell>
        </row>
        <row r="12785">
          <cell r="D12785" t="str">
            <v>682CPA_RP_240.M</v>
          </cell>
        </row>
        <row r="12786">
          <cell r="D12786" t="str">
            <v>684CPA_RP_240.M</v>
          </cell>
        </row>
        <row r="12787">
          <cell r="D12787" t="str">
            <v>273CPA_RP_240.M</v>
          </cell>
        </row>
        <row r="12788">
          <cell r="D12788" t="str">
            <v>868CPA_RP_240.M</v>
          </cell>
        </row>
        <row r="12789">
          <cell r="D12789" t="str">
            <v>921CPA_RP_240.M</v>
          </cell>
        </row>
        <row r="12790">
          <cell r="D12790" t="str">
            <v>948CPA_RP_240.M</v>
          </cell>
        </row>
        <row r="12791">
          <cell r="D12791" t="str">
            <v>943CPA_RP_240.M</v>
          </cell>
        </row>
        <row r="12792">
          <cell r="D12792" t="str">
            <v>351CPA_RP_240.M</v>
          </cell>
        </row>
        <row r="12793">
          <cell r="D12793" t="str">
            <v>686CPA_RP_240.M</v>
          </cell>
        </row>
        <row r="12794">
          <cell r="D12794" t="str">
            <v>688CPA_RP_240.M</v>
          </cell>
        </row>
        <row r="12795">
          <cell r="D12795" t="str">
            <v>518CPA_RP_240.M</v>
          </cell>
        </row>
        <row r="12796">
          <cell r="D12796" t="str">
            <v>728CPA_RP_240.M</v>
          </cell>
        </row>
        <row r="12797">
          <cell r="D12797" t="str">
            <v>836CPA_RP_240.M</v>
          </cell>
        </row>
        <row r="12798">
          <cell r="D12798" t="str">
            <v>558CPA_RP_240.M</v>
          </cell>
        </row>
        <row r="12799">
          <cell r="D12799" t="str">
            <v>138CPA_RP_240.M</v>
          </cell>
        </row>
        <row r="12800">
          <cell r="D12800" t="str">
            <v>353CPA_RP_240.M</v>
          </cell>
        </row>
        <row r="12801">
          <cell r="D12801" t="str">
            <v>196CPA_RP_240.M</v>
          </cell>
        </row>
        <row r="12802">
          <cell r="D12802" t="str">
            <v>278CPA_RP_240.M</v>
          </cell>
        </row>
        <row r="12803">
          <cell r="D12803" t="str">
            <v>692CPA_RP_240.M</v>
          </cell>
        </row>
        <row r="12804">
          <cell r="D12804" t="str">
            <v>694CPA_RP_240.M</v>
          </cell>
        </row>
        <row r="12805">
          <cell r="D12805" t="str">
            <v>142CPA_RP_240.M</v>
          </cell>
        </row>
        <row r="12806">
          <cell r="D12806" t="str">
            <v>449CPA_RP_240.M</v>
          </cell>
        </row>
        <row r="12807">
          <cell r="D12807" t="str">
            <v>564CPA_RP_240.M</v>
          </cell>
        </row>
        <row r="12808">
          <cell r="D12808" t="str">
            <v>565CPA_RP_240.M</v>
          </cell>
        </row>
        <row r="12809">
          <cell r="D12809" t="str">
            <v>283CPA_RP_240.M</v>
          </cell>
        </row>
        <row r="12810">
          <cell r="D12810" t="str">
            <v>853CPA_RP_240.M</v>
          </cell>
        </row>
        <row r="12811">
          <cell r="D12811" t="str">
            <v>288CPA_RP_240.M</v>
          </cell>
        </row>
        <row r="12812">
          <cell r="D12812" t="str">
            <v>293CPA_RP_240.M</v>
          </cell>
        </row>
        <row r="12813">
          <cell r="D12813" t="str">
            <v>566CPA_RP_240.M</v>
          </cell>
        </row>
        <row r="12814">
          <cell r="D12814" t="str">
            <v>964CPA_RP_240.M</v>
          </cell>
        </row>
        <row r="12815">
          <cell r="D12815" t="str">
            <v>182CPA_RP_240.M</v>
          </cell>
        </row>
        <row r="12816">
          <cell r="D12816" t="str">
            <v>359CPA_RP_240.M</v>
          </cell>
        </row>
        <row r="12817">
          <cell r="D12817" t="str">
            <v>453CPA_RP_240.M</v>
          </cell>
        </row>
        <row r="12818">
          <cell r="D12818" t="str">
            <v>968CPA_RP_240.M</v>
          </cell>
        </row>
        <row r="12819">
          <cell r="D12819" t="str">
            <v>922CPA_RP_240.M</v>
          </cell>
        </row>
        <row r="12820">
          <cell r="D12820" t="str">
            <v>714CPA_RP_240.M</v>
          </cell>
        </row>
        <row r="12821">
          <cell r="D12821" t="str">
            <v>862CPA_RP_240.M</v>
          </cell>
        </row>
        <row r="12822">
          <cell r="D12822" t="str">
            <v>135CPA_RP_240.M</v>
          </cell>
        </row>
        <row r="12823">
          <cell r="D12823" t="str">
            <v>716CPA_RP_240.M</v>
          </cell>
        </row>
        <row r="12824">
          <cell r="D12824" t="str">
            <v>456CPA_RP_240.M</v>
          </cell>
        </row>
        <row r="12825">
          <cell r="D12825" t="str">
            <v>722CPA_RP_240.M</v>
          </cell>
        </row>
        <row r="12826">
          <cell r="D12826" t="str">
            <v>942CPA_RP_240.M</v>
          </cell>
        </row>
        <row r="12827">
          <cell r="D12827" t="str">
            <v>718CPA_RP_240.M</v>
          </cell>
        </row>
        <row r="12828">
          <cell r="D12828" t="str">
            <v>724CPA_RP_240.M</v>
          </cell>
        </row>
        <row r="12829">
          <cell r="D12829" t="str">
            <v>576CPA_RP_240.M</v>
          </cell>
        </row>
        <row r="12830">
          <cell r="D12830" t="str">
            <v>936CPA_RP_240.M</v>
          </cell>
        </row>
        <row r="12831">
          <cell r="D12831" t="str">
            <v>961CPA_RP_240.M</v>
          </cell>
        </row>
        <row r="12832">
          <cell r="D12832" t="str">
            <v>813CPA_RP_240.M</v>
          </cell>
        </row>
        <row r="12833">
          <cell r="D12833" t="str">
            <v>726CPA_RP_240.M</v>
          </cell>
        </row>
        <row r="12834">
          <cell r="D12834" t="str">
            <v>199CPA_RP_240.M</v>
          </cell>
        </row>
        <row r="12835">
          <cell r="D12835" t="str">
            <v>733CPA_RP_240.M</v>
          </cell>
        </row>
        <row r="12836">
          <cell r="D12836" t="str">
            <v>184CPA_RP_240.M</v>
          </cell>
        </row>
        <row r="12837">
          <cell r="D12837" t="str">
            <v>524CPA_RP_240.M</v>
          </cell>
        </row>
        <row r="12838">
          <cell r="D12838" t="str">
            <v>361CPA_RP_240.M</v>
          </cell>
        </row>
        <row r="12839">
          <cell r="D12839" t="str">
            <v>362CPA_RP_240.M</v>
          </cell>
        </row>
        <row r="12840">
          <cell r="D12840" t="str">
            <v>364CPA_RP_240.M</v>
          </cell>
        </row>
        <row r="12841">
          <cell r="D12841" t="str">
            <v>732CPA_RP_240.M</v>
          </cell>
        </row>
        <row r="12842">
          <cell r="D12842" t="str">
            <v>366CPA_RP_240.M</v>
          </cell>
        </row>
        <row r="12843">
          <cell r="D12843" t="str">
            <v>734CPA_RP_240.M</v>
          </cell>
        </row>
        <row r="12844">
          <cell r="D12844" t="str">
            <v>144CPA_RP_240.M</v>
          </cell>
        </row>
        <row r="12845">
          <cell r="D12845" t="str">
            <v>146CPA_RP_240.M</v>
          </cell>
        </row>
        <row r="12846">
          <cell r="D12846" t="str">
            <v>463CPA_RP_240.M</v>
          </cell>
        </row>
        <row r="12847">
          <cell r="D12847" t="str">
            <v>528CPA_RP_240.M</v>
          </cell>
        </row>
        <row r="12848">
          <cell r="D12848" t="str">
            <v>923CPA_RP_240.M</v>
          </cell>
        </row>
        <row r="12849">
          <cell r="D12849" t="str">
            <v>738CPA_RP_240.M</v>
          </cell>
        </row>
        <row r="12850">
          <cell r="D12850" t="str">
            <v>578CPA_RP_240.M</v>
          </cell>
        </row>
        <row r="12851">
          <cell r="D12851" t="str">
            <v>537CPA_RP_240.M</v>
          </cell>
        </row>
        <row r="12852">
          <cell r="D12852" t="str">
            <v>742CPA_RP_240.M</v>
          </cell>
        </row>
        <row r="12853">
          <cell r="D12853" t="str">
            <v>866CPA_RP_240.M</v>
          </cell>
        </row>
        <row r="12854">
          <cell r="D12854" t="str">
            <v>369CPA_RP_240.M</v>
          </cell>
        </row>
        <row r="12855">
          <cell r="D12855" t="str">
            <v>744CPA_RP_240.M</v>
          </cell>
        </row>
        <row r="12856">
          <cell r="D12856" t="str">
            <v>186CPA_RP_240.M</v>
          </cell>
        </row>
        <row r="12857">
          <cell r="D12857" t="str">
            <v>925CPA_RP_240.M</v>
          </cell>
        </row>
        <row r="12858">
          <cell r="D12858" t="str">
            <v>869CPA_RP_240.M</v>
          </cell>
        </row>
        <row r="12859">
          <cell r="D12859" t="str">
            <v>746CPA_RP_240.M</v>
          </cell>
        </row>
        <row r="12860">
          <cell r="D12860" t="str">
            <v>926CPA_RP_240.M</v>
          </cell>
        </row>
        <row r="12861">
          <cell r="D12861" t="str">
            <v>466CPA_RP_240.M</v>
          </cell>
        </row>
        <row r="12862">
          <cell r="D12862" t="str">
            <v>112CPA_RP_240.M</v>
          </cell>
        </row>
        <row r="12863">
          <cell r="D12863" t="str">
            <v>111CPA_RP_240.M</v>
          </cell>
        </row>
        <row r="12864">
          <cell r="D12864" t="str">
            <v>298CPA_RP_240.M</v>
          </cell>
        </row>
        <row r="12865">
          <cell r="D12865" t="str">
            <v>927CPA_RP_240.M</v>
          </cell>
        </row>
        <row r="12866">
          <cell r="D12866" t="str">
            <v>846CPA_RP_240.M</v>
          </cell>
        </row>
        <row r="12867">
          <cell r="D12867" t="str">
            <v>299CPA_RP_240.M</v>
          </cell>
        </row>
        <row r="12868">
          <cell r="D12868" t="str">
            <v>582CPA_RP_240.M</v>
          </cell>
        </row>
        <row r="12869">
          <cell r="D12869" t="str">
            <v>474CPA_RP_240.M</v>
          </cell>
        </row>
        <row r="12870">
          <cell r="D12870" t="str">
            <v>754CPA_RP_240.M</v>
          </cell>
        </row>
        <row r="12871">
          <cell r="D12871" t="str">
            <v>698CPA_RP_240.M</v>
          </cell>
        </row>
        <row r="12872">
          <cell r="D12872" t="str">
            <v>512CPA_RP_250.M</v>
          </cell>
        </row>
        <row r="12873">
          <cell r="D12873" t="str">
            <v>914CPA_RP_250.M</v>
          </cell>
        </row>
        <row r="12874">
          <cell r="D12874" t="str">
            <v>612CPA_RP_250.M</v>
          </cell>
        </row>
        <row r="12875">
          <cell r="D12875" t="str">
            <v>614CPA_RP_250.M</v>
          </cell>
        </row>
        <row r="12876">
          <cell r="D12876" t="str">
            <v>312CPA_RP_250.M</v>
          </cell>
        </row>
        <row r="12877">
          <cell r="D12877" t="str">
            <v>311CPA_RP_250.M</v>
          </cell>
        </row>
        <row r="12878">
          <cell r="D12878" t="str">
            <v>213CPA_RP_250.M</v>
          </cell>
        </row>
        <row r="12879">
          <cell r="D12879" t="str">
            <v>911CPA_RP_250.M</v>
          </cell>
        </row>
        <row r="12880">
          <cell r="D12880" t="str">
            <v>193CPA_RP_250.M</v>
          </cell>
        </row>
        <row r="12881">
          <cell r="D12881" t="str">
            <v>122CPA_RP_250.M</v>
          </cell>
        </row>
        <row r="12882">
          <cell r="D12882" t="str">
            <v>912CPA_RP_250.M</v>
          </cell>
        </row>
        <row r="12883">
          <cell r="D12883" t="str">
            <v>313CPA_RP_250.M</v>
          </cell>
        </row>
        <row r="12884">
          <cell r="D12884" t="str">
            <v>419CPA_RP_250.M</v>
          </cell>
        </row>
        <row r="12885">
          <cell r="D12885" t="str">
            <v>513CPA_RP_250.M</v>
          </cell>
        </row>
        <row r="12886">
          <cell r="D12886" t="str">
            <v>316CPA_RP_250.M</v>
          </cell>
        </row>
        <row r="12887">
          <cell r="D12887" t="str">
            <v>913CPA_RP_250.M</v>
          </cell>
        </row>
        <row r="12888">
          <cell r="D12888" t="str">
            <v>124CPA_RP_250.M</v>
          </cell>
        </row>
        <row r="12889">
          <cell r="D12889" t="str">
            <v>339CPA_RP_250.M</v>
          </cell>
        </row>
        <row r="12890">
          <cell r="D12890" t="str">
            <v>638CPA_RP_250.M</v>
          </cell>
        </row>
        <row r="12891">
          <cell r="D12891" t="str">
            <v>514CPA_RP_250.M</v>
          </cell>
        </row>
        <row r="12892">
          <cell r="D12892" t="str">
            <v>218CPA_RP_250.M</v>
          </cell>
        </row>
        <row r="12893">
          <cell r="D12893" t="str">
            <v>963CPA_RP_250.M</v>
          </cell>
        </row>
        <row r="12894">
          <cell r="D12894" t="str">
            <v>616CPA_RP_250.M</v>
          </cell>
        </row>
        <row r="12895">
          <cell r="D12895" t="str">
            <v>223CPA_RP_250.M</v>
          </cell>
        </row>
        <row r="12896">
          <cell r="D12896" t="str">
            <v>516CPA_RP_250.M</v>
          </cell>
        </row>
        <row r="12897">
          <cell r="D12897" t="str">
            <v>918CPA_RP_250.M</v>
          </cell>
        </row>
        <row r="12898">
          <cell r="D12898" t="str">
            <v>748CPA_RP_250.M</v>
          </cell>
        </row>
        <row r="12899">
          <cell r="D12899" t="str">
            <v>618CPA_RP_250.M</v>
          </cell>
        </row>
        <row r="12900">
          <cell r="D12900" t="str">
            <v>522CPA_RP_250.M</v>
          </cell>
        </row>
        <row r="12901">
          <cell r="D12901" t="str">
            <v>622CPA_RP_250.M</v>
          </cell>
        </row>
        <row r="12902">
          <cell r="D12902" t="str">
            <v>156CPA_RP_250.M</v>
          </cell>
        </row>
        <row r="12903">
          <cell r="D12903" t="str">
            <v>624CPA_RP_250.M</v>
          </cell>
        </row>
        <row r="12904">
          <cell r="D12904" t="str">
            <v>626CPA_RP_250.M</v>
          </cell>
        </row>
        <row r="12905">
          <cell r="D12905" t="str">
            <v>628CPA_RP_250.M</v>
          </cell>
        </row>
        <row r="12906">
          <cell r="D12906" t="str">
            <v>228CPA_RP_250.M</v>
          </cell>
        </row>
        <row r="12907">
          <cell r="D12907" t="str">
            <v>924CPA_RP_250.M</v>
          </cell>
        </row>
        <row r="12908">
          <cell r="D12908" t="str">
            <v>233CPA_RP_250.M</v>
          </cell>
        </row>
        <row r="12909">
          <cell r="D12909" t="str">
            <v>632CPA_RP_250.M</v>
          </cell>
        </row>
        <row r="12910">
          <cell r="D12910" t="str">
            <v>636CPA_RP_250.M</v>
          </cell>
        </row>
        <row r="12911">
          <cell r="D12911" t="str">
            <v>634CPA_RP_250.M</v>
          </cell>
        </row>
        <row r="12912">
          <cell r="D12912" t="str">
            <v>238CPA_RP_250.M</v>
          </cell>
        </row>
        <row r="12913">
          <cell r="D12913" t="str">
            <v>662CPA_RP_250.M</v>
          </cell>
        </row>
        <row r="12914">
          <cell r="D12914" t="str">
            <v>960CPA_RP_250.M</v>
          </cell>
        </row>
        <row r="12915">
          <cell r="D12915" t="str">
            <v>423CPA_RP_250.M</v>
          </cell>
        </row>
        <row r="12916">
          <cell r="D12916" t="str">
            <v>935CPA_RP_250.M</v>
          </cell>
        </row>
        <row r="12917">
          <cell r="D12917" t="str">
            <v>128CPA_RP_250.M</v>
          </cell>
        </row>
        <row r="12918">
          <cell r="D12918" t="str">
            <v>611CPA_RP_250.M</v>
          </cell>
        </row>
        <row r="12919">
          <cell r="D12919" t="str">
            <v>321CPA_RP_250.M</v>
          </cell>
        </row>
        <row r="12920">
          <cell r="D12920" t="str">
            <v>243CPA_RP_250.M</v>
          </cell>
        </row>
        <row r="12921">
          <cell r="D12921" t="str">
            <v>309CPA_RP_250.M</v>
          </cell>
        </row>
        <row r="12922">
          <cell r="D12922" t="str">
            <v>248CPA_RP_250.M</v>
          </cell>
        </row>
        <row r="12923">
          <cell r="D12923" t="str">
            <v>469CPA_RP_250.M</v>
          </cell>
        </row>
        <row r="12924">
          <cell r="D12924" t="str">
            <v>253CPA_RP_250.M</v>
          </cell>
        </row>
        <row r="12925">
          <cell r="D12925" t="str">
            <v>642CPA_RP_250.M</v>
          </cell>
        </row>
        <row r="12926">
          <cell r="D12926" t="str">
            <v>643CPA_RP_250.M</v>
          </cell>
        </row>
        <row r="12927">
          <cell r="D12927" t="str">
            <v>939CPA_RP_250.M</v>
          </cell>
        </row>
        <row r="12928">
          <cell r="D12928" t="str">
            <v>644CPA_RP_250.M</v>
          </cell>
        </row>
        <row r="12929">
          <cell r="D12929" t="str">
            <v>163CPA_RP_250.M</v>
          </cell>
        </row>
        <row r="12930">
          <cell r="D12930" t="str">
            <v>819CPA_RP_250.M</v>
          </cell>
        </row>
        <row r="12931">
          <cell r="D12931" t="str">
            <v>172CPA_RP_250.M</v>
          </cell>
        </row>
        <row r="12932">
          <cell r="D12932" t="str">
            <v>132CPA_RP_250.M</v>
          </cell>
        </row>
        <row r="12933">
          <cell r="D12933" t="str">
            <v>646CPA_RP_250.M</v>
          </cell>
        </row>
        <row r="12934">
          <cell r="D12934" t="str">
            <v>648CPA_RP_250.M</v>
          </cell>
        </row>
        <row r="12935">
          <cell r="D12935" t="str">
            <v>915CPA_RP_250.M</v>
          </cell>
        </row>
        <row r="12936">
          <cell r="D12936" t="str">
            <v>134CPA_RP_250.M</v>
          </cell>
        </row>
        <row r="12937">
          <cell r="D12937" t="str">
            <v>652CPA_RP_250.M</v>
          </cell>
        </row>
        <row r="12938">
          <cell r="D12938" t="str">
            <v>174CPA_RP_250.M</v>
          </cell>
        </row>
        <row r="12939">
          <cell r="D12939" t="str">
            <v>328CPA_RP_250.M</v>
          </cell>
        </row>
        <row r="12940">
          <cell r="D12940" t="str">
            <v>258CPA_RP_250.M</v>
          </cell>
        </row>
        <row r="12941">
          <cell r="D12941" t="str">
            <v>656CPA_RP_250.M</v>
          </cell>
        </row>
        <row r="12942">
          <cell r="D12942" t="str">
            <v>654CPA_RP_250.M</v>
          </cell>
        </row>
        <row r="12943">
          <cell r="D12943" t="str">
            <v>336CPA_RP_250.M</v>
          </cell>
        </row>
        <row r="12944">
          <cell r="D12944" t="str">
            <v>263CPA_RP_250.M</v>
          </cell>
        </row>
        <row r="12945">
          <cell r="D12945" t="str">
            <v>268CPA_RP_250.M</v>
          </cell>
        </row>
        <row r="12946">
          <cell r="D12946" t="str">
            <v>532CPA_RP_250.M</v>
          </cell>
        </row>
        <row r="12947">
          <cell r="D12947" t="str">
            <v>944CPA_RP_250.M</v>
          </cell>
        </row>
        <row r="12948">
          <cell r="D12948" t="str">
            <v>176CPA_RP_250.M</v>
          </cell>
        </row>
        <row r="12949">
          <cell r="D12949" t="str">
            <v>534CPA_RP_250.M</v>
          </cell>
        </row>
        <row r="12950">
          <cell r="D12950" t="str">
            <v>536CPA_RP_250.M</v>
          </cell>
        </row>
        <row r="12951">
          <cell r="D12951" t="str">
            <v>429CPA_RP_250.M</v>
          </cell>
        </row>
        <row r="12952">
          <cell r="D12952" t="str">
            <v>433CPA_RP_250.M</v>
          </cell>
        </row>
        <row r="12953">
          <cell r="D12953" t="str">
            <v>178CPA_RP_250.M</v>
          </cell>
        </row>
        <row r="12954">
          <cell r="D12954" t="str">
            <v>436CPA_RP_250.M</v>
          </cell>
        </row>
        <row r="12955">
          <cell r="D12955" t="str">
            <v>136CPA_RP_250.M</v>
          </cell>
        </row>
        <row r="12956">
          <cell r="D12956" t="str">
            <v>343CPA_RP_250.M</v>
          </cell>
        </row>
        <row r="12957">
          <cell r="D12957" t="str">
            <v>158CPA_RP_250.M</v>
          </cell>
        </row>
        <row r="12958">
          <cell r="D12958" t="str">
            <v>439CPA_RP_250.M</v>
          </cell>
        </row>
        <row r="12959">
          <cell r="D12959" t="str">
            <v>916CPA_RP_250.M</v>
          </cell>
        </row>
        <row r="12960">
          <cell r="D12960" t="str">
            <v>664CPA_RP_250.M</v>
          </cell>
        </row>
        <row r="12961">
          <cell r="D12961" t="str">
            <v>826CPA_RP_250.M</v>
          </cell>
        </row>
        <row r="12962">
          <cell r="D12962" t="str">
            <v>542CPA_RP_250.M</v>
          </cell>
        </row>
        <row r="12963">
          <cell r="D12963" t="str">
            <v>967CPA_RP_250.M</v>
          </cell>
        </row>
        <row r="12964">
          <cell r="D12964" t="str">
            <v>443CPA_RP_250.M</v>
          </cell>
        </row>
        <row r="12965">
          <cell r="D12965" t="str">
            <v>917CPA_RP_250.M</v>
          </cell>
        </row>
        <row r="12966">
          <cell r="D12966" t="str">
            <v>544CPA_RP_250.M</v>
          </cell>
        </row>
        <row r="12967">
          <cell r="D12967" t="str">
            <v>941CPA_RP_250.M</v>
          </cell>
        </row>
        <row r="12968">
          <cell r="D12968" t="str">
            <v>446CPA_RP_250.M</v>
          </cell>
        </row>
        <row r="12969">
          <cell r="D12969" t="str">
            <v>666CPA_RP_250.M</v>
          </cell>
        </row>
        <row r="12970">
          <cell r="D12970" t="str">
            <v>668CPA_RP_250.M</v>
          </cell>
        </row>
        <row r="12971">
          <cell r="D12971" t="str">
            <v>672CPA_RP_250.M</v>
          </cell>
        </row>
        <row r="12972">
          <cell r="D12972" t="str">
            <v>946CPA_RP_250.M</v>
          </cell>
        </row>
        <row r="12973">
          <cell r="D12973" t="str">
            <v>137CPA_RP_250.M</v>
          </cell>
        </row>
        <row r="12974">
          <cell r="D12974" t="str">
            <v>546CPA_RP_250.M</v>
          </cell>
        </row>
        <row r="12975">
          <cell r="D12975" t="str">
            <v>962CPA_RP_250.M</v>
          </cell>
        </row>
        <row r="12976">
          <cell r="D12976" t="str">
            <v>674CPA_RP_250.M</v>
          </cell>
        </row>
        <row r="12977">
          <cell r="D12977" t="str">
            <v>676CPA_RP_250.M</v>
          </cell>
        </row>
        <row r="12978">
          <cell r="D12978" t="str">
            <v>548CPA_RP_250.M</v>
          </cell>
        </row>
        <row r="12979">
          <cell r="D12979" t="str">
            <v>556CPA_RP_250.M</v>
          </cell>
        </row>
        <row r="12980">
          <cell r="D12980" t="str">
            <v>678CPA_RP_250.M</v>
          </cell>
        </row>
        <row r="12981">
          <cell r="D12981" t="str">
            <v>181CPA_RP_250.M</v>
          </cell>
        </row>
        <row r="12982">
          <cell r="D12982" t="str">
            <v>867CPA_RP_250.M</v>
          </cell>
        </row>
        <row r="12983">
          <cell r="D12983" t="str">
            <v>682CPA_RP_250.M</v>
          </cell>
        </row>
        <row r="12984">
          <cell r="D12984" t="str">
            <v>684CPA_RP_250.M</v>
          </cell>
        </row>
        <row r="12985">
          <cell r="D12985" t="str">
            <v>273CPA_RP_250.M</v>
          </cell>
        </row>
        <row r="12986">
          <cell r="D12986" t="str">
            <v>868CPA_RP_250.M</v>
          </cell>
        </row>
        <row r="12987">
          <cell r="D12987" t="str">
            <v>921CPA_RP_250.M</v>
          </cell>
        </row>
        <row r="12988">
          <cell r="D12988" t="str">
            <v>948CPA_RP_250.M</v>
          </cell>
        </row>
        <row r="12989">
          <cell r="D12989" t="str">
            <v>943CPA_RP_250.M</v>
          </cell>
        </row>
        <row r="12990">
          <cell r="D12990" t="str">
            <v>351CPA_RP_250.M</v>
          </cell>
        </row>
        <row r="12991">
          <cell r="D12991" t="str">
            <v>686CPA_RP_250.M</v>
          </cell>
        </row>
        <row r="12992">
          <cell r="D12992" t="str">
            <v>688CPA_RP_250.M</v>
          </cell>
        </row>
        <row r="12993">
          <cell r="D12993" t="str">
            <v>518CPA_RP_250.M</v>
          </cell>
        </row>
        <row r="12994">
          <cell r="D12994" t="str">
            <v>728CPA_RP_250.M</v>
          </cell>
        </row>
        <row r="12995">
          <cell r="D12995" t="str">
            <v>836CPA_RP_250.M</v>
          </cell>
        </row>
        <row r="12996">
          <cell r="D12996" t="str">
            <v>558CPA_RP_250.M</v>
          </cell>
        </row>
        <row r="12997">
          <cell r="D12997" t="str">
            <v>138CPA_RP_250.M</v>
          </cell>
        </row>
        <row r="12998">
          <cell r="D12998" t="str">
            <v>353CPA_RP_250.M</v>
          </cell>
        </row>
        <row r="12999">
          <cell r="D12999" t="str">
            <v>196CPA_RP_250.M</v>
          </cell>
        </row>
        <row r="13000">
          <cell r="D13000" t="str">
            <v>278CPA_RP_250.M</v>
          </cell>
        </row>
        <row r="13001">
          <cell r="D13001" t="str">
            <v>692CPA_RP_250.M</v>
          </cell>
        </row>
        <row r="13002">
          <cell r="D13002" t="str">
            <v>694CPA_RP_250.M</v>
          </cell>
        </row>
        <row r="13003">
          <cell r="D13003" t="str">
            <v>142CPA_RP_250.M</v>
          </cell>
        </row>
        <row r="13004">
          <cell r="D13004" t="str">
            <v>449CPA_RP_250.M</v>
          </cell>
        </row>
        <row r="13005">
          <cell r="D13005" t="str">
            <v>564CPA_RP_250.M</v>
          </cell>
        </row>
        <row r="13006">
          <cell r="D13006" t="str">
            <v>565CPA_RP_250.M</v>
          </cell>
        </row>
        <row r="13007">
          <cell r="D13007" t="str">
            <v>283CPA_RP_250.M</v>
          </cell>
        </row>
        <row r="13008">
          <cell r="D13008" t="str">
            <v>853CPA_RP_250.M</v>
          </cell>
        </row>
        <row r="13009">
          <cell r="D13009" t="str">
            <v>288CPA_RP_250.M</v>
          </cell>
        </row>
        <row r="13010">
          <cell r="D13010" t="str">
            <v>293CPA_RP_250.M</v>
          </cell>
        </row>
        <row r="13011">
          <cell r="D13011" t="str">
            <v>566CPA_RP_250.M</v>
          </cell>
        </row>
        <row r="13012">
          <cell r="D13012" t="str">
            <v>964CPA_RP_250.M</v>
          </cell>
        </row>
        <row r="13013">
          <cell r="D13013" t="str">
            <v>182CPA_RP_250.M</v>
          </cell>
        </row>
        <row r="13014">
          <cell r="D13014" t="str">
            <v>359CPA_RP_250.M</v>
          </cell>
        </row>
        <row r="13015">
          <cell r="D13015" t="str">
            <v>453CPA_RP_250.M</v>
          </cell>
        </row>
        <row r="13016">
          <cell r="D13016" t="str">
            <v>968CPA_RP_250.M</v>
          </cell>
        </row>
        <row r="13017">
          <cell r="D13017" t="str">
            <v>922CPA_RP_250.M</v>
          </cell>
        </row>
        <row r="13018">
          <cell r="D13018" t="str">
            <v>714CPA_RP_250.M</v>
          </cell>
        </row>
        <row r="13019">
          <cell r="D13019" t="str">
            <v>862CPA_RP_250.M</v>
          </cell>
        </row>
        <row r="13020">
          <cell r="D13020" t="str">
            <v>135CPA_RP_250.M</v>
          </cell>
        </row>
        <row r="13021">
          <cell r="D13021" t="str">
            <v>716CPA_RP_250.M</v>
          </cell>
        </row>
        <row r="13022">
          <cell r="D13022" t="str">
            <v>456CPA_RP_250.M</v>
          </cell>
        </row>
        <row r="13023">
          <cell r="D13023" t="str">
            <v>722CPA_RP_250.M</v>
          </cell>
        </row>
        <row r="13024">
          <cell r="D13024" t="str">
            <v>942CPA_RP_250.M</v>
          </cell>
        </row>
        <row r="13025">
          <cell r="D13025" t="str">
            <v>718CPA_RP_250.M</v>
          </cell>
        </row>
        <row r="13026">
          <cell r="D13026" t="str">
            <v>724CPA_RP_250.M</v>
          </cell>
        </row>
        <row r="13027">
          <cell r="D13027" t="str">
            <v>576CPA_RP_250.M</v>
          </cell>
        </row>
        <row r="13028">
          <cell r="D13028" t="str">
            <v>936CPA_RP_250.M</v>
          </cell>
        </row>
        <row r="13029">
          <cell r="D13029" t="str">
            <v>961CPA_RP_250.M</v>
          </cell>
        </row>
        <row r="13030">
          <cell r="D13030" t="str">
            <v>813CPA_RP_250.M</v>
          </cell>
        </row>
        <row r="13031">
          <cell r="D13031" t="str">
            <v>726CPA_RP_250.M</v>
          </cell>
        </row>
        <row r="13032">
          <cell r="D13032" t="str">
            <v>199CPA_RP_250.M</v>
          </cell>
        </row>
        <row r="13033">
          <cell r="D13033" t="str">
            <v>733CPA_RP_250.M</v>
          </cell>
        </row>
        <row r="13034">
          <cell r="D13034" t="str">
            <v>184CPA_RP_250.M</v>
          </cell>
        </row>
        <row r="13035">
          <cell r="D13035" t="str">
            <v>524CPA_RP_250.M</v>
          </cell>
        </row>
        <row r="13036">
          <cell r="D13036" t="str">
            <v>361CPA_RP_250.M</v>
          </cell>
        </row>
        <row r="13037">
          <cell r="D13037" t="str">
            <v>362CPA_RP_250.M</v>
          </cell>
        </row>
        <row r="13038">
          <cell r="D13038" t="str">
            <v>364CPA_RP_250.M</v>
          </cell>
        </row>
        <row r="13039">
          <cell r="D13039" t="str">
            <v>732CPA_RP_250.M</v>
          </cell>
        </row>
        <row r="13040">
          <cell r="D13040" t="str">
            <v>366CPA_RP_250.M</v>
          </cell>
        </row>
        <row r="13041">
          <cell r="D13041" t="str">
            <v>734CPA_RP_250.M</v>
          </cell>
        </row>
        <row r="13042">
          <cell r="D13042" t="str">
            <v>144CPA_RP_250.M</v>
          </cell>
        </row>
        <row r="13043">
          <cell r="D13043" t="str">
            <v>146CPA_RP_250.M</v>
          </cell>
        </row>
        <row r="13044">
          <cell r="D13044" t="str">
            <v>463CPA_RP_250.M</v>
          </cell>
        </row>
        <row r="13045">
          <cell r="D13045" t="str">
            <v>528CPA_RP_250.M</v>
          </cell>
        </row>
        <row r="13046">
          <cell r="D13046" t="str">
            <v>923CPA_RP_250.M</v>
          </cell>
        </row>
        <row r="13047">
          <cell r="D13047" t="str">
            <v>738CPA_RP_250.M</v>
          </cell>
        </row>
        <row r="13048">
          <cell r="D13048" t="str">
            <v>578CPA_RP_250.M</v>
          </cell>
        </row>
        <row r="13049">
          <cell r="D13049" t="str">
            <v>537CPA_RP_250.M</v>
          </cell>
        </row>
        <row r="13050">
          <cell r="D13050" t="str">
            <v>742CPA_RP_250.M</v>
          </cell>
        </row>
        <row r="13051">
          <cell r="D13051" t="str">
            <v>866CPA_RP_250.M</v>
          </cell>
        </row>
        <row r="13052">
          <cell r="D13052" t="str">
            <v>369CPA_RP_250.M</v>
          </cell>
        </row>
        <row r="13053">
          <cell r="D13053" t="str">
            <v>744CPA_RP_250.M</v>
          </cell>
        </row>
        <row r="13054">
          <cell r="D13054" t="str">
            <v>186CPA_RP_250.M</v>
          </cell>
        </row>
        <row r="13055">
          <cell r="D13055" t="str">
            <v>925CPA_RP_250.M</v>
          </cell>
        </row>
        <row r="13056">
          <cell r="D13056" t="str">
            <v>869CPA_RP_250.M</v>
          </cell>
        </row>
        <row r="13057">
          <cell r="D13057" t="str">
            <v>746CPA_RP_250.M</v>
          </cell>
        </row>
        <row r="13058">
          <cell r="D13058" t="str">
            <v>926CPA_RP_250.M</v>
          </cell>
        </row>
        <row r="13059">
          <cell r="D13059" t="str">
            <v>466CPA_RP_250.M</v>
          </cell>
        </row>
        <row r="13060">
          <cell r="D13060" t="str">
            <v>112CPA_RP_250.M</v>
          </cell>
        </row>
        <row r="13061">
          <cell r="D13061" t="str">
            <v>111CPA_RP_250.M</v>
          </cell>
        </row>
        <row r="13062">
          <cell r="D13062" t="str">
            <v>298CPA_RP_250.M</v>
          </cell>
        </row>
        <row r="13063">
          <cell r="D13063" t="str">
            <v>927CPA_RP_250.M</v>
          </cell>
        </row>
        <row r="13064">
          <cell r="D13064" t="str">
            <v>846CPA_RP_250.M</v>
          </cell>
        </row>
        <row r="13065">
          <cell r="D13065" t="str">
            <v>299CPA_RP_250.M</v>
          </cell>
        </row>
        <row r="13066">
          <cell r="D13066" t="str">
            <v>582CPA_RP_250.M</v>
          </cell>
        </row>
        <row r="13067">
          <cell r="D13067" t="str">
            <v>474CPA_RP_250.M</v>
          </cell>
        </row>
        <row r="13068">
          <cell r="D13068" t="str">
            <v>754CPA_RP_250.M</v>
          </cell>
        </row>
        <row r="13069">
          <cell r="D13069" t="str">
            <v>698CPA_RP_250.M</v>
          </cell>
        </row>
      </sheetData>
      <sheetData sheetId="3">
        <row r="1">
          <cell r="B1" t="str">
            <v>countryname</v>
          </cell>
          <cell r="C1" t="str">
            <v>countrycode</v>
          </cell>
          <cell r="D1" t="str">
            <v>ISO-3 code</v>
          </cell>
          <cell r="E1" t="str">
            <v>ISO-2 code</v>
          </cell>
          <cell r="F1" t="str">
            <v>All Countries</v>
          </cell>
          <cell r="G1" t="str">
            <v>None</v>
          </cell>
          <cell r="H1" t="str">
            <v>Advanced Economies</v>
          </cell>
          <cell r="I1" t="str">
            <v>Emerging Markets</v>
          </cell>
          <cell r="J1" t="str">
            <v>Low Income Countries</v>
          </cell>
          <cell r="K1" t="str">
            <v>G20</v>
          </cell>
          <cell r="L1" t="str">
            <v>Non-G20</v>
          </cell>
          <cell r="M1" t="str">
            <v>Program Countries</v>
          </cell>
          <cell r="N1" t="str">
            <v>Surveillance Countries</v>
          </cell>
          <cell r="O1" t="str">
            <v>AFR</v>
          </cell>
          <cell r="P1" t="str">
            <v>APD</v>
          </cell>
          <cell r="Q1" t="str">
            <v>EUR</v>
          </cell>
          <cell r="R1" t="str">
            <v>MCD</v>
          </cell>
          <cell r="S1" t="str">
            <v>WHD</v>
          </cell>
          <cell r="T1" t="str">
            <v>WAEMU</v>
          </cell>
          <cell r="U1" t="str">
            <v>CEMAC</v>
          </cell>
          <cell r="V1" t="str">
            <v>Currency union</v>
          </cell>
          <cell r="W1" t="str">
            <v>Non-Currency union</v>
          </cell>
          <cell r="X1" t="str">
            <v>Floating Exchange Rate</v>
          </cell>
          <cell r="Y1" t="str">
            <v>Fixed Exchange Rate</v>
          </cell>
          <cell r="Z1" t="str">
            <v>Inflation Targeter</v>
          </cell>
          <cell r="AA1" t="str">
            <v>Monetary Regime: Other</v>
          </cell>
          <cell r="AB1" t="str">
            <v>G7</v>
          </cell>
          <cell r="AC1" t="str">
            <v>Euro area</v>
          </cell>
          <cell r="AD1" t="str">
            <v>Other Advanced Economies (Advanced Economies excluding G7 and Euro Area countries)</v>
          </cell>
          <cell r="AE1" t="str">
            <v>Newly industrialized Asian economies</v>
          </cell>
          <cell r="AF1" t="str">
            <v>Other Advanced Economies (Advanced Economies excluding U.S., Euro Area countries, and Japan)</v>
          </cell>
          <cell r="AG1" t="str">
            <v>Emerging and developing economies</v>
          </cell>
          <cell r="AH1" t="str">
            <v>Commonwealth of Independent States</v>
          </cell>
          <cell r="AI1" t="str">
            <v>CIS excluding Russia</v>
          </cell>
          <cell r="AJ1" t="str">
            <v>Emerging and Developing Asia</v>
          </cell>
          <cell r="AK1" t="str">
            <v>Emerging and Developing Asia excl. China and India</v>
          </cell>
          <cell r="AL1" t="str">
            <v>ASEAN-5</v>
          </cell>
          <cell r="AM1" t="str">
            <v>Emerging and Developing Europe</v>
          </cell>
          <cell r="AN1" t="str">
            <v>Latin America and the Caribbean</v>
          </cell>
          <cell r="AO1" t="str">
            <v>Middle East and North Africa</v>
          </cell>
          <cell r="AP1" t="str">
            <v>Middle East, North Africa, Afghanistan, and Pakistan</v>
          </cell>
          <cell r="AQ1" t="str">
            <v>Sub-Sahara Africa</v>
          </cell>
          <cell r="AR1" t="str">
            <v>Export Earnings: Fuel</v>
          </cell>
          <cell r="AS1" t="str">
            <v>Export Earnings: Nonfuel</v>
          </cell>
          <cell r="AT1" t="str">
            <v>Export Earnings: Manufactures</v>
          </cell>
          <cell r="AU1" t="str">
            <v>Export Earnings: Primary Products excluding Fuel</v>
          </cell>
          <cell r="AV1" t="str">
            <v>Export Earnings: Services, Income, Transfers</v>
          </cell>
          <cell r="AW1" t="str">
            <v>Export Earnings: Diversified</v>
          </cell>
          <cell r="AX1" t="str">
            <v>Net Debtor</v>
          </cell>
          <cell r="AY1" t="str">
            <v>Net Debtor Countries with Arrears and/or Reschedulings During 2011-15</v>
          </cell>
          <cell r="AZ1" t="str">
            <v>Advanced Asia</v>
          </cell>
          <cell r="BA1" t="str">
            <v>Advanced Europe</v>
          </cell>
          <cell r="BB1" t="str">
            <v>Asia</v>
          </cell>
          <cell r="BC1" t="str">
            <v>CIS: Low Income Developing Countries</v>
          </cell>
          <cell r="BD1" t="str">
            <v>CIS: Net Energy Exporters</v>
          </cell>
          <cell r="BE1" t="str">
            <v>CIS: Net Energy Importers</v>
          </cell>
          <cell r="BF1" t="str">
            <v>Caribbean</v>
          </cell>
          <cell r="BG1" t="str">
            <v>Caucasus and Central Asia (CCA)</v>
          </cell>
          <cell r="BH1" t="str">
            <v>Central America</v>
          </cell>
          <cell r="BI1" t="str">
            <v>Developing Countries: Net Debtors</v>
          </cell>
          <cell r="BJ1" t="str">
            <v>Emerging Asia</v>
          </cell>
          <cell r="BK1" t="str">
            <v>Emerging Market and Developing Economies: Low Income Developing Countries</v>
          </cell>
          <cell r="BL1" t="str">
            <v>Euro area - aggregate of member country data</v>
          </cell>
          <cell r="BM1" t="str">
            <v>Europe</v>
          </cell>
          <cell r="BN1" t="str">
            <v>European Union</v>
          </cell>
          <cell r="BO1" t="str">
            <v>Heavily Indebted Poor Countries (HIPC)</v>
          </cell>
          <cell r="BP1" t="str">
            <v>Middle East and north Africa: Maghreb</v>
          </cell>
          <cell r="BQ1" t="str">
            <v>Middle East and north Africa: Mashreq</v>
          </cell>
          <cell r="BR1" t="str">
            <v>Middle East, North Africa, Afghanistan, and Pakistan: Oil Exporters</v>
          </cell>
          <cell r="BS1" t="str">
            <v>Middle East, North Africa, Afghanistan, and Pakistan: Oil Importers</v>
          </cell>
          <cell r="BT1" t="str">
            <v>North America (EXR) WEO</v>
          </cell>
          <cell r="BU1" t="str">
            <v>Other Emerging and Developing Asia</v>
          </cell>
          <cell r="BV1" t="str">
            <v>South America (WEO)</v>
          </cell>
          <cell r="BW1" t="str">
            <v>Sub-Sahara Africa Excluding South Sudan</v>
          </cell>
          <cell r="BX1" t="str">
            <v>Sub-Sahara excl. Nigeria and South Africa</v>
          </cell>
          <cell r="BY1" t="str">
            <v>Sub-Saharan Africa: Oil Exporters</v>
          </cell>
          <cell r="BZ1" t="str">
            <v>Sub-Saharan Africa: low-income</v>
          </cell>
          <cell r="CA1" t="str">
            <v>Sub-Saharan Africa: middle-income</v>
          </cell>
          <cell r="CB1" t="str">
            <v>Income group</v>
          </cell>
          <cell r="CC1" t="str">
            <v>Department</v>
          </cell>
          <cell r="CD1" t="str">
            <v>Advanced Economies</v>
          </cell>
        </row>
        <row r="2">
          <cell r="B2" t="str">
            <v>-</v>
          </cell>
        </row>
        <row r="3">
          <cell r="B3" t="str">
            <v>Afghanistan</v>
          </cell>
          <cell r="C3">
            <v>512</v>
          </cell>
        </row>
        <row r="4">
          <cell r="B4" t="str">
            <v>Albania</v>
          </cell>
          <cell r="C4">
            <v>914</v>
          </cell>
        </row>
        <row r="5">
          <cell r="B5" t="str">
            <v>Algeria</v>
          </cell>
          <cell r="C5">
            <v>612</v>
          </cell>
        </row>
        <row r="6">
          <cell r="B6" t="str">
            <v>Angola</v>
          </cell>
          <cell r="C6">
            <v>614</v>
          </cell>
        </row>
        <row r="7">
          <cell r="B7" t="str">
            <v>Anguilla</v>
          </cell>
          <cell r="C7">
            <v>312</v>
          </cell>
        </row>
        <row r="8">
          <cell r="B8" t="str">
            <v>Antigua and Barbuda</v>
          </cell>
          <cell r="C8">
            <v>311</v>
          </cell>
        </row>
        <row r="9">
          <cell r="B9" t="str">
            <v>Argentina</v>
          </cell>
          <cell r="C9">
            <v>213</v>
          </cell>
        </row>
        <row r="10">
          <cell r="B10" t="str">
            <v>Armenia</v>
          </cell>
          <cell r="C10">
            <v>911</v>
          </cell>
        </row>
        <row r="11">
          <cell r="B11" t="str">
            <v>Australia</v>
          </cell>
          <cell r="C11">
            <v>193</v>
          </cell>
        </row>
        <row r="12">
          <cell r="B12" t="str">
            <v>Austria</v>
          </cell>
          <cell r="C12">
            <v>122</v>
          </cell>
        </row>
        <row r="13">
          <cell r="B13" t="str">
            <v>Azerbaijan</v>
          </cell>
          <cell r="C13">
            <v>912</v>
          </cell>
        </row>
        <row r="14">
          <cell r="B14" t="str">
            <v>Bahamas, The</v>
          </cell>
          <cell r="C14">
            <v>313</v>
          </cell>
        </row>
        <row r="15">
          <cell r="B15" t="str">
            <v>Bahrain</v>
          </cell>
          <cell r="C15">
            <v>419</v>
          </cell>
        </row>
        <row r="16">
          <cell r="B16" t="str">
            <v>Bangladesh</v>
          </cell>
          <cell r="C16">
            <v>513</v>
          </cell>
        </row>
        <row r="17">
          <cell r="B17" t="str">
            <v>Barbados</v>
          </cell>
          <cell r="C17">
            <v>316</v>
          </cell>
        </row>
        <row r="18">
          <cell r="B18" t="str">
            <v>Belarus</v>
          </cell>
          <cell r="C18">
            <v>913</v>
          </cell>
        </row>
        <row r="19">
          <cell r="B19" t="str">
            <v>Belgium</v>
          </cell>
          <cell r="C19">
            <v>124</v>
          </cell>
        </row>
        <row r="20">
          <cell r="B20" t="str">
            <v>Belize</v>
          </cell>
          <cell r="C20">
            <v>339</v>
          </cell>
        </row>
        <row r="21">
          <cell r="B21" t="str">
            <v>Benin</v>
          </cell>
          <cell r="C21">
            <v>638</v>
          </cell>
        </row>
        <row r="22">
          <cell r="B22" t="str">
            <v>Bhutan</v>
          </cell>
          <cell r="C22">
            <v>514</v>
          </cell>
        </row>
        <row r="23">
          <cell r="B23" t="str">
            <v>Bolivia</v>
          </cell>
          <cell r="C23">
            <v>218</v>
          </cell>
        </row>
        <row r="24">
          <cell r="B24" t="str">
            <v>Bosnia and Herzegovina</v>
          </cell>
          <cell r="C24">
            <v>963</v>
          </cell>
        </row>
        <row r="25">
          <cell r="B25" t="str">
            <v>Botswana</v>
          </cell>
          <cell r="C25">
            <v>616</v>
          </cell>
        </row>
        <row r="26">
          <cell r="B26" t="str">
            <v>Brazil</v>
          </cell>
          <cell r="C26">
            <v>223</v>
          </cell>
        </row>
        <row r="27">
          <cell r="B27" t="str">
            <v>Brunei Darussalam</v>
          </cell>
          <cell r="C27">
            <v>516</v>
          </cell>
        </row>
        <row r="28">
          <cell r="B28" t="str">
            <v>Bulgaria</v>
          </cell>
          <cell r="C28">
            <v>918</v>
          </cell>
        </row>
        <row r="29">
          <cell r="B29" t="str">
            <v>Burkina Faso</v>
          </cell>
          <cell r="C29">
            <v>748</v>
          </cell>
        </row>
        <row r="30">
          <cell r="B30" t="str">
            <v>Burundi</v>
          </cell>
          <cell r="C30">
            <v>618</v>
          </cell>
        </row>
        <row r="31">
          <cell r="B31" t="str">
            <v>Cambodia</v>
          </cell>
          <cell r="C31">
            <v>522</v>
          </cell>
        </row>
        <row r="32">
          <cell r="B32" t="str">
            <v>Cameroon</v>
          </cell>
          <cell r="C32">
            <v>622</v>
          </cell>
        </row>
        <row r="33">
          <cell r="B33" t="str">
            <v>Canada</v>
          </cell>
          <cell r="C33">
            <v>156</v>
          </cell>
        </row>
        <row r="34">
          <cell r="B34" t="str">
            <v>Cabo Verde</v>
          </cell>
          <cell r="C34">
            <v>624</v>
          </cell>
        </row>
        <row r="35">
          <cell r="B35" t="str">
            <v>Central African Republic</v>
          </cell>
          <cell r="C35">
            <v>626</v>
          </cell>
        </row>
        <row r="36">
          <cell r="B36" t="str">
            <v>Chad</v>
          </cell>
          <cell r="C36">
            <v>628</v>
          </cell>
        </row>
        <row r="37">
          <cell r="B37" t="str">
            <v>Chile</v>
          </cell>
          <cell r="C37">
            <v>228</v>
          </cell>
        </row>
        <row r="38">
          <cell r="B38" t="str">
            <v>China</v>
          </cell>
          <cell r="C38">
            <v>924</v>
          </cell>
        </row>
        <row r="39">
          <cell r="B39" t="str">
            <v>Colombia</v>
          </cell>
          <cell r="C39">
            <v>233</v>
          </cell>
        </row>
        <row r="40">
          <cell r="B40" t="str">
            <v>Comoros</v>
          </cell>
          <cell r="C40">
            <v>632</v>
          </cell>
        </row>
        <row r="41">
          <cell r="B41" t="str">
            <v>Democratic Republic of the Congo</v>
          </cell>
          <cell r="C41">
            <v>636</v>
          </cell>
        </row>
        <row r="42">
          <cell r="B42" t="str">
            <v>Congo, Republic of</v>
          </cell>
          <cell r="C42">
            <v>634</v>
          </cell>
        </row>
        <row r="43">
          <cell r="B43" t="str">
            <v>Costa Rica</v>
          </cell>
          <cell r="C43">
            <v>238</v>
          </cell>
        </row>
        <row r="44">
          <cell r="B44" t="str">
            <v>Côte d'Ivoire</v>
          </cell>
          <cell r="C44">
            <v>662</v>
          </cell>
        </row>
        <row r="45">
          <cell r="B45" t="str">
            <v>Croatia</v>
          </cell>
          <cell r="C45">
            <v>960</v>
          </cell>
        </row>
        <row r="46">
          <cell r="B46" t="str">
            <v>Cyprus</v>
          </cell>
          <cell r="C46">
            <v>423</v>
          </cell>
        </row>
        <row r="47">
          <cell r="B47" t="str">
            <v>Czech Republic</v>
          </cell>
          <cell r="C47">
            <v>935</v>
          </cell>
        </row>
        <row r="48">
          <cell r="B48" t="str">
            <v>Denmark</v>
          </cell>
          <cell r="C48">
            <v>128</v>
          </cell>
        </row>
        <row r="49">
          <cell r="B49" t="str">
            <v>Djibouti</v>
          </cell>
          <cell r="C49">
            <v>611</v>
          </cell>
        </row>
        <row r="50">
          <cell r="B50" t="str">
            <v>Dominica</v>
          </cell>
          <cell r="C50">
            <v>321</v>
          </cell>
        </row>
        <row r="51">
          <cell r="B51" t="str">
            <v>Dominican Republic</v>
          </cell>
          <cell r="C51">
            <v>243</v>
          </cell>
        </row>
        <row r="52">
          <cell r="B52" t="str">
            <v>Eastern Caribbean Currency Union</v>
          </cell>
          <cell r="C52">
            <v>309</v>
          </cell>
        </row>
        <row r="53">
          <cell r="B53" t="str">
            <v>Ecuador</v>
          </cell>
          <cell r="C53">
            <v>248</v>
          </cell>
        </row>
        <row r="54">
          <cell r="B54" t="str">
            <v>Egypt</v>
          </cell>
          <cell r="C54">
            <v>469</v>
          </cell>
        </row>
        <row r="55">
          <cell r="B55" t="str">
            <v>El Salvador</v>
          </cell>
          <cell r="C55">
            <v>253</v>
          </cell>
        </row>
        <row r="56">
          <cell r="B56" t="str">
            <v>Equatorial Guinea</v>
          </cell>
          <cell r="C56">
            <v>642</v>
          </cell>
        </row>
        <row r="57">
          <cell r="B57" t="str">
            <v>Eritrea</v>
          </cell>
          <cell r="C57">
            <v>643</v>
          </cell>
        </row>
        <row r="58">
          <cell r="B58" t="str">
            <v>Estonia</v>
          </cell>
          <cell r="C58">
            <v>939</v>
          </cell>
        </row>
        <row r="59">
          <cell r="B59" t="str">
            <v>Ethiopia</v>
          </cell>
          <cell r="C59">
            <v>644</v>
          </cell>
        </row>
        <row r="60">
          <cell r="B60" t="str">
            <v>Euro area</v>
          </cell>
          <cell r="C60">
            <v>163</v>
          </cell>
        </row>
        <row r="61">
          <cell r="B61" t="str">
            <v>Fiji</v>
          </cell>
          <cell r="C61">
            <v>819</v>
          </cell>
        </row>
        <row r="62">
          <cell r="B62" t="str">
            <v>Finland</v>
          </cell>
          <cell r="C62">
            <v>172</v>
          </cell>
        </row>
        <row r="63">
          <cell r="B63" t="str">
            <v>France</v>
          </cell>
          <cell r="C63">
            <v>132</v>
          </cell>
        </row>
        <row r="64">
          <cell r="B64" t="str">
            <v>Gabon</v>
          </cell>
          <cell r="C64">
            <v>646</v>
          </cell>
        </row>
        <row r="65">
          <cell r="B65" t="str">
            <v>Gambia, The</v>
          </cell>
          <cell r="C65">
            <v>648</v>
          </cell>
        </row>
        <row r="66">
          <cell r="B66" t="str">
            <v>Georgia</v>
          </cell>
          <cell r="C66">
            <v>915</v>
          </cell>
        </row>
        <row r="67">
          <cell r="B67" t="str">
            <v>Germany</v>
          </cell>
          <cell r="C67">
            <v>134</v>
          </cell>
        </row>
        <row r="68">
          <cell r="B68" t="str">
            <v>Ghana</v>
          </cell>
          <cell r="C68">
            <v>652</v>
          </cell>
        </row>
        <row r="69">
          <cell r="B69" t="str">
            <v>Greece</v>
          </cell>
          <cell r="C69">
            <v>174</v>
          </cell>
        </row>
        <row r="70">
          <cell r="B70" t="str">
            <v>Grenada</v>
          </cell>
          <cell r="C70">
            <v>328</v>
          </cell>
        </row>
        <row r="71">
          <cell r="B71" t="str">
            <v>Guatemala</v>
          </cell>
          <cell r="C71">
            <v>258</v>
          </cell>
        </row>
        <row r="72">
          <cell r="B72" t="str">
            <v>Guinea</v>
          </cell>
          <cell r="C72">
            <v>656</v>
          </cell>
        </row>
        <row r="73">
          <cell r="B73" t="str">
            <v>Guinea-Bissau</v>
          </cell>
          <cell r="C73">
            <v>654</v>
          </cell>
        </row>
        <row r="74">
          <cell r="B74" t="str">
            <v>Guyana</v>
          </cell>
          <cell r="C74">
            <v>336</v>
          </cell>
        </row>
        <row r="75">
          <cell r="B75" t="str">
            <v>Haiti</v>
          </cell>
          <cell r="C75">
            <v>263</v>
          </cell>
        </row>
        <row r="76">
          <cell r="B76" t="str">
            <v>Honduras</v>
          </cell>
          <cell r="C76">
            <v>268</v>
          </cell>
        </row>
        <row r="77">
          <cell r="B77" t="str">
            <v>Hong Kong SAR</v>
          </cell>
          <cell r="C77">
            <v>532</v>
          </cell>
        </row>
        <row r="78">
          <cell r="B78" t="str">
            <v>Hungary</v>
          </cell>
          <cell r="C78">
            <v>944</v>
          </cell>
        </row>
        <row r="79">
          <cell r="B79" t="str">
            <v>Iceland</v>
          </cell>
          <cell r="C79">
            <v>176</v>
          </cell>
        </row>
        <row r="80">
          <cell r="B80" t="str">
            <v>India</v>
          </cell>
          <cell r="C80">
            <v>534</v>
          </cell>
        </row>
        <row r="81">
          <cell r="B81" t="str">
            <v>Indonesia</v>
          </cell>
          <cell r="C81">
            <v>536</v>
          </cell>
        </row>
        <row r="82">
          <cell r="B82" t="str">
            <v>Iran</v>
          </cell>
          <cell r="C82">
            <v>429</v>
          </cell>
        </row>
        <row r="83">
          <cell r="B83" t="str">
            <v>Iraq</v>
          </cell>
          <cell r="C83">
            <v>433</v>
          </cell>
        </row>
        <row r="84">
          <cell r="B84" t="str">
            <v>Ireland</v>
          </cell>
          <cell r="C84">
            <v>178</v>
          </cell>
        </row>
        <row r="85">
          <cell r="B85" t="str">
            <v>Israel</v>
          </cell>
          <cell r="C85">
            <v>436</v>
          </cell>
        </row>
        <row r="86">
          <cell r="B86" t="str">
            <v>Italy</v>
          </cell>
          <cell r="C86">
            <v>136</v>
          </cell>
        </row>
        <row r="87">
          <cell r="B87" t="str">
            <v>Jamaica</v>
          </cell>
          <cell r="C87">
            <v>343</v>
          </cell>
        </row>
        <row r="88">
          <cell r="B88" t="str">
            <v>Japan</v>
          </cell>
          <cell r="C88">
            <v>158</v>
          </cell>
        </row>
        <row r="89">
          <cell r="B89" t="str">
            <v>Jordan</v>
          </cell>
          <cell r="C89">
            <v>439</v>
          </cell>
        </row>
        <row r="90">
          <cell r="B90" t="str">
            <v>Kazakhstan</v>
          </cell>
          <cell r="C90">
            <v>916</v>
          </cell>
        </row>
        <row r="91">
          <cell r="B91" t="str">
            <v>Kenya</v>
          </cell>
          <cell r="C91">
            <v>664</v>
          </cell>
        </row>
        <row r="92">
          <cell r="B92" t="str">
            <v>Kiribati</v>
          </cell>
          <cell r="C92">
            <v>826</v>
          </cell>
        </row>
        <row r="93">
          <cell r="B93" t="str">
            <v>Korea</v>
          </cell>
          <cell r="C93">
            <v>542</v>
          </cell>
        </row>
        <row r="94">
          <cell r="B94" t="str">
            <v>Kosovo</v>
          </cell>
          <cell r="C94">
            <v>967</v>
          </cell>
        </row>
        <row r="95">
          <cell r="B95" t="str">
            <v>Kuwait</v>
          </cell>
          <cell r="C95">
            <v>443</v>
          </cell>
        </row>
        <row r="96">
          <cell r="B96" t="str">
            <v>Kyrgyz Republic</v>
          </cell>
          <cell r="C96">
            <v>917</v>
          </cell>
        </row>
        <row r="97">
          <cell r="B97" t="str">
            <v>Lao P.D.R.</v>
          </cell>
          <cell r="C97">
            <v>544</v>
          </cell>
        </row>
        <row r="98">
          <cell r="B98" t="str">
            <v>Latvia</v>
          </cell>
          <cell r="C98">
            <v>941</v>
          </cell>
        </row>
        <row r="99">
          <cell r="B99" t="str">
            <v>Lebanon</v>
          </cell>
          <cell r="C99">
            <v>446</v>
          </cell>
        </row>
        <row r="100">
          <cell r="B100" t="str">
            <v>Lesotho</v>
          </cell>
          <cell r="C100">
            <v>666</v>
          </cell>
        </row>
        <row r="101">
          <cell r="B101" t="str">
            <v>Liberia</v>
          </cell>
          <cell r="C101">
            <v>668</v>
          </cell>
        </row>
        <row r="102">
          <cell r="B102" t="str">
            <v>Libya</v>
          </cell>
          <cell r="C102">
            <v>672</v>
          </cell>
        </row>
        <row r="103">
          <cell r="B103" t="str">
            <v>Lithuania</v>
          </cell>
          <cell r="C103">
            <v>946</v>
          </cell>
        </row>
        <row r="104">
          <cell r="B104" t="str">
            <v>Luxembourg</v>
          </cell>
          <cell r="C104">
            <v>137</v>
          </cell>
        </row>
        <row r="105">
          <cell r="B105" t="str">
            <v>Macao SAR</v>
          </cell>
          <cell r="C105">
            <v>546</v>
          </cell>
        </row>
        <row r="106">
          <cell r="B106" t="str">
            <v xml:space="preserve">FYR Macedonia </v>
          </cell>
          <cell r="C106">
            <v>962</v>
          </cell>
        </row>
        <row r="107">
          <cell r="B107" t="str">
            <v>Madagascar</v>
          </cell>
          <cell r="C107">
            <v>674</v>
          </cell>
        </row>
        <row r="108">
          <cell r="B108" t="str">
            <v>Malawi</v>
          </cell>
          <cell r="C108">
            <v>676</v>
          </cell>
        </row>
        <row r="109">
          <cell r="B109" t="str">
            <v>Malaysia</v>
          </cell>
          <cell r="C109">
            <v>548</v>
          </cell>
        </row>
        <row r="110">
          <cell r="B110" t="str">
            <v>Maldives</v>
          </cell>
          <cell r="C110">
            <v>556</v>
          </cell>
        </row>
        <row r="111">
          <cell r="B111" t="str">
            <v>Mali</v>
          </cell>
          <cell r="C111">
            <v>678</v>
          </cell>
        </row>
        <row r="112">
          <cell r="B112" t="str">
            <v>Malta</v>
          </cell>
          <cell r="C112">
            <v>181</v>
          </cell>
        </row>
        <row r="113">
          <cell r="B113" t="str">
            <v>Marshall Islands</v>
          </cell>
          <cell r="C113">
            <v>867</v>
          </cell>
        </row>
        <row r="114">
          <cell r="B114" t="str">
            <v>Mauritania</v>
          </cell>
          <cell r="C114">
            <v>682</v>
          </cell>
        </row>
        <row r="115">
          <cell r="B115" t="str">
            <v>Mauritius</v>
          </cell>
          <cell r="C115">
            <v>684</v>
          </cell>
        </row>
        <row r="116">
          <cell r="B116" t="str">
            <v>Mexico</v>
          </cell>
          <cell r="C116">
            <v>273</v>
          </cell>
        </row>
        <row r="117">
          <cell r="B117" t="str">
            <v>Micronesia</v>
          </cell>
          <cell r="C117">
            <v>868</v>
          </cell>
        </row>
        <row r="118">
          <cell r="B118" t="str">
            <v>Moldova</v>
          </cell>
          <cell r="C118">
            <v>921</v>
          </cell>
        </row>
        <row r="119">
          <cell r="B119" t="str">
            <v>Mongolia</v>
          </cell>
          <cell r="C119">
            <v>948</v>
          </cell>
        </row>
        <row r="120">
          <cell r="B120" t="str">
            <v>Montenegro, Rep. of</v>
          </cell>
          <cell r="C120">
            <v>943</v>
          </cell>
        </row>
        <row r="121">
          <cell r="B121" t="str">
            <v>Montserrat</v>
          </cell>
          <cell r="C121">
            <v>351</v>
          </cell>
        </row>
        <row r="122">
          <cell r="B122" t="str">
            <v>Morocco</v>
          </cell>
          <cell r="C122">
            <v>686</v>
          </cell>
        </row>
        <row r="123">
          <cell r="B123" t="str">
            <v>Mozambique</v>
          </cell>
          <cell r="C123">
            <v>688</v>
          </cell>
        </row>
        <row r="124">
          <cell r="B124" t="str">
            <v>Myanmar</v>
          </cell>
          <cell r="C124">
            <v>518</v>
          </cell>
        </row>
        <row r="125">
          <cell r="B125" t="str">
            <v>Namibia</v>
          </cell>
          <cell r="C125">
            <v>728</v>
          </cell>
        </row>
        <row r="126">
          <cell r="B126" t="str">
            <v>Nauru</v>
          </cell>
          <cell r="C126">
            <v>836</v>
          </cell>
        </row>
        <row r="127">
          <cell r="B127" t="str">
            <v>Nepal</v>
          </cell>
          <cell r="C127">
            <v>558</v>
          </cell>
        </row>
        <row r="128">
          <cell r="B128" t="str">
            <v>Netherlands</v>
          </cell>
          <cell r="C128">
            <v>138</v>
          </cell>
        </row>
        <row r="129">
          <cell r="B129" t="str">
            <v>Netherlands Antilles</v>
          </cell>
          <cell r="C129">
            <v>353</v>
          </cell>
        </row>
        <row r="130">
          <cell r="B130" t="str">
            <v>New Zealand</v>
          </cell>
          <cell r="C130">
            <v>196</v>
          </cell>
        </row>
        <row r="131">
          <cell r="B131" t="str">
            <v>Nicaragua</v>
          </cell>
          <cell r="C131">
            <v>278</v>
          </cell>
        </row>
        <row r="132">
          <cell r="B132" t="str">
            <v>Niger</v>
          </cell>
          <cell r="C132">
            <v>692</v>
          </cell>
        </row>
        <row r="133">
          <cell r="B133" t="str">
            <v>Nigeria</v>
          </cell>
          <cell r="C133">
            <v>694</v>
          </cell>
        </row>
        <row r="134">
          <cell r="B134" t="str">
            <v>Norway</v>
          </cell>
          <cell r="C134">
            <v>142</v>
          </cell>
        </row>
        <row r="135">
          <cell r="B135" t="str">
            <v>Oman</v>
          </cell>
          <cell r="C135">
            <v>449</v>
          </cell>
        </row>
        <row r="136">
          <cell r="B136" t="str">
            <v>Pakistan</v>
          </cell>
          <cell r="C136">
            <v>564</v>
          </cell>
        </row>
        <row r="137">
          <cell r="B137" t="str">
            <v>Palau</v>
          </cell>
          <cell r="C137">
            <v>565</v>
          </cell>
        </row>
        <row r="138">
          <cell r="B138" t="str">
            <v>Panama</v>
          </cell>
          <cell r="C138">
            <v>283</v>
          </cell>
        </row>
        <row r="139">
          <cell r="B139" t="str">
            <v>Papua New Guinea</v>
          </cell>
          <cell r="C139">
            <v>853</v>
          </cell>
        </row>
        <row r="140">
          <cell r="B140" t="str">
            <v>Paraguay</v>
          </cell>
          <cell r="C140">
            <v>288</v>
          </cell>
        </row>
        <row r="141">
          <cell r="B141" t="str">
            <v>Peru</v>
          </cell>
          <cell r="C141">
            <v>293</v>
          </cell>
        </row>
        <row r="142">
          <cell r="B142" t="str">
            <v>Philippines</v>
          </cell>
          <cell r="C142">
            <v>566</v>
          </cell>
        </row>
        <row r="143">
          <cell r="B143" t="str">
            <v>Poland</v>
          </cell>
          <cell r="C143">
            <v>964</v>
          </cell>
        </row>
        <row r="144">
          <cell r="B144" t="str">
            <v>Portugal</v>
          </cell>
          <cell r="C144">
            <v>182</v>
          </cell>
        </row>
        <row r="145">
          <cell r="B145" t="str">
            <v>Puerto Rico</v>
          </cell>
          <cell r="C145">
            <v>359</v>
          </cell>
        </row>
        <row r="146">
          <cell r="B146" t="str">
            <v>Qatar</v>
          </cell>
          <cell r="C146">
            <v>453</v>
          </cell>
        </row>
        <row r="147">
          <cell r="B147" t="str">
            <v>Romania</v>
          </cell>
          <cell r="C147">
            <v>968</v>
          </cell>
        </row>
        <row r="148">
          <cell r="B148" t="str">
            <v>Russia</v>
          </cell>
          <cell r="C148">
            <v>922</v>
          </cell>
        </row>
        <row r="149">
          <cell r="B149" t="str">
            <v>Rwanda</v>
          </cell>
          <cell r="C149">
            <v>714</v>
          </cell>
        </row>
        <row r="150">
          <cell r="B150" t="str">
            <v>Samoa</v>
          </cell>
          <cell r="C150">
            <v>862</v>
          </cell>
        </row>
        <row r="151">
          <cell r="B151" t="str">
            <v>San Marino</v>
          </cell>
          <cell r="C151">
            <v>135</v>
          </cell>
        </row>
        <row r="152">
          <cell r="B152" t="str">
            <v>São Tomé and Príncipe</v>
          </cell>
          <cell r="C152">
            <v>716</v>
          </cell>
        </row>
        <row r="153">
          <cell r="B153" t="str">
            <v>Saudi Arabia</v>
          </cell>
          <cell r="C153">
            <v>456</v>
          </cell>
        </row>
        <row r="154">
          <cell r="B154" t="str">
            <v>Senegal</v>
          </cell>
          <cell r="C154">
            <v>722</v>
          </cell>
        </row>
        <row r="155">
          <cell r="B155" t="str">
            <v>Serbia</v>
          </cell>
          <cell r="C155">
            <v>942</v>
          </cell>
        </row>
        <row r="156">
          <cell r="B156" t="str">
            <v>Seychelles</v>
          </cell>
          <cell r="C156">
            <v>718</v>
          </cell>
        </row>
        <row r="157">
          <cell r="B157" t="str">
            <v>Sierra Leone</v>
          </cell>
          <cell r="C157">
            <v>724</v>
          </cell>
        </row>
        <row r="158">
          <cell r="B158" t="str">
            <v>Singapore</v>
          </cell>
          <cell r="C158">
            <v>576</v>
          </cell>
        </row>
        <row r="159">
          <cell r="B159" t="str">
            <v>Slovak Republic</v>
          </cell>
          <cell r="C159">
            <v>936</v>
          </cell>
        </row>
        <row r="160">
          <cell r="B160" t="str">
            <v>Slovenia</v>
          </cell>
          <cell r="C160">
            <v>961</v>
          </cell>
        </row>
        <row r="161">
          <cell r="B161" t="str">
            <v>Solomon Islands</v>
          </cell>
          <cell r="C161">
            <v>813</v>
          </cell>
        </row>
        <row r="162">
          <cell r="B162" t="str">
            <v>Somalia</v>
          </cell>
          <cell r="C162">
            <v>726</v>
          </cell>
        </row>
        <row r="163">
          <cell r="B163" t="str">
            <v>South Africa</v>
          </cell>
          <cell r="C163">
            <v>199</v>
          </cell>
        </row>
        <row r="164">
          <cell r="B164" t="str">
            <v>South Sudan</v>
          </cell>
          <cell r="C164">
            <v>733</v>
          </cell>
        </row>
        <row r="165">
          <cell r="B165" t="str">
            <v>Spain</v>
          </cell>
          <cell r="C165">
            <v>184</v>
          </cell>
        </row>
        <row r="166">
          <cell r="B166" t="str">
            <v>Sri Lanka</v>
          </cell>
          <cell r="C166">
            <v>524</v>
          </cell>
        </row>
        <row r="167">
          <cell r="B167" t="str">
            <v>St. Kitts and Nevis</v>
          </cell>
          <cell r="C167">
            <v>361</v>
          </cell>
        </row>
        <row r="168">
          <cell r="B168" t="str">
            <v>St. Lucia</v>
          </cell>
          <cell r="C168">
            <v>362</v>
          </cell>
        </row>
        <row r="169">
          <cell r="B169" t="str">
            <v>St. Vincent and the Grenadines</v>
          </cell>
          <cell r="C169">
            <v>364</v>
          </cell>
        </row>
        <row r="170">
          <cell r="B170" t="str">
            <v>Sudan</v>
          </cell>
          <cell r="C170">
            <v>732</v>
          </cell>
        </row>
        <row r="171">
          <cell r="B171" t="str">
            <v>Suriname</v>
          </cell>
          <cell r="C171">
            <v>366</v>
          </cell>
        </row>
        <row r="172">
          <cell r="B172" t="str">
            <v>Swaziland</v>
          </cell>
          <cell r="C172">
            <v>734</v>
          </cell>
        </row>
        <row r="173">
          <cell r="B173" t="str">
            <v>Sweden</v>
          </cell>
          <cell r="C173">
            <v>144</v>
          </cell>
        </row>
        <row r="174">
          <cell r="B174" t="str">
            <v>Switzerland</v>
          </cell>
          <cell r="C174">
            <v>146</v>
          </cell>
        </row>
        <row r="175">
          <cell r="B175" t="str">
            <v>Syria</v>
          </cell>
          <cell r="C175">
            <v>463</v>
          </cell>
        </row>
        <row r="176">
          <cell r="B176" t="str">
            <v>Taiwan Province of China</v>
          </cell>
          <cell r="C176">
            <v>528</v>
          </cell>
        </row>
        <row r="177">
          <cell r="B177" t="str">
            <v>Tajikistan</v>
          </cell>
          <cell r="C177">
            <v>923</v>
          </cell>
        </row>
        <row r="178">
          <cell r="B178" t="str">
            <v>Tanzania</v>
          </cell>
          <cell r="C178">
            <v>738</v>
          </cell>
        </row>
        <row r="179">
          <cell r="B179" t="str">
            <v>Thailand</v>
          </cell>
          <cell r="C179">
            <v>578</v>
          </cell>
        </row>
        <row r="180">
          <cell r="B180" t="str">
            <v>Timor-Leste, Dem. Rep. of</v>
          </cell>
          <cell r="C180">
            <v>537</v>
          </cell>
        </row>
        <row r="181">
          <cell r="B181" t="str">
            <v>Togo</v>
          </cell>
          <cell r="C181">
            <v>742</v>
          </cell>
        </row>
        <row r="182">
          <cell r="B182" t="str">
            <v>Tonga</v>
          </cell>
          <cell r="C182">
            <v>866</v>
          </cell>
        </row>
        <row r="183">
          <cell r="B183" t="str">
            <v>Trinidad and Tobago</v>
          </cell>
          <cell r="C183">
            <v>369</v>
          </cell>
        </row>
        <row r="184">
          <cell r="B184" t="str">
            <v>Tunisia</v>
          </cell>
          <cell r="C184">
            <v>744</v>
          </cell>
        </row>
        <row r="185">
          <cell r="B185" t="str">
            <v>Turkey</v>
          </cell>
          <cell r="C185">
            <v>186</v>
          </cell>
        </row>
        <row r="186">
          <cell r="B186" t="str">
            <v>Turkmenistan</v>
          </cell>
          <cell r="C186">
            <v>925</v>
          </cell>
        </row>
        <row r="187">
          <cell r="B187" t="str">
            <v>Tuvalu</v>
          </cell>
          <cell r="C187">
            <v>869</v>
          </cell>
        </row>
        <row r="188">
          <cell r="B188" t="str">
            <v>Uganda</v>
          </cell>
          <cell r="C188">
            <v>746</v>
          </cell>
        </row>
        <row r="189">
          <cell r="B189" t="str">
            <v>Ukraine</v>
          </cell>
          <cell r="C189">
            <v>926</v>
          </cell>
        </row>
        <row r="190">
          <cell r="B190" t="str">
            <v>United Arab Emirates</v>
          </cell>
          <cell r="C190">
            <v>466</v>
          </cell>
        </row>
        <row r="191">
          <cell r="B191" t="str">
            <v>United Kingdom</v>
          </cell>
          <cell r="C191">
            <v>112</v>
          </cell>
        </row>
        <row r="192">
          <cell r="B192" t="str">
            <v>United States</v>
          </cell>
          <cell r="C192">
            <v>111</v>
          </cell>
        </row>
        <row r="193">
          <cell r="B193" t="str">
            <v>Uruguay</v>
          </cell>
          <cell r="C193">
            <v>298</v>
          </cell>
        </row>
        <row r="194">
          <cell r="B194" t="str">
            <v>Uzbekistan</v>
          </cell>
          <cell r="C194">
            <v>927</v>
          </cell>
        </row>
        <row r="195">
          <cell r="B195" t="str">
            <v>Vanuatu</v>
          </cell>
          <cell r="C195">
            <v>846</v>
          </cell>
        </row>
        <row r="196">
          <cell r="B196" t="str">
            <v>Venezuela</v>
          </cell>
          <cell r="C196">
            <v>299</v>
          </cell>
        </row>
        <row r="197">
          <cell r="B197" t="str">
            <v>Vietnam</v>
          </cell>
          <cell r="C197">
            <v>582</v>
          </cell>
        </row>
        <row r="198">
          <cell r="B198" t="str">
            <v>Yemen</v>
          </cell>
          <cell r="C198">
            <v>474</v>
          </cell>
        </row>
        <row r="199">
          <cell r="B199" t="str">
            <v>Zambia</v>
          </cell>
          <cell r="C199">
            <v>754</v>
          </cell>
        </row>
        <row r="200">
          <cell r="B200" t="str">
            <v>Zimbabwe</v>
          </cell>
          <cell r="C200">
            <v>6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NPV Reduction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